A,TRUE,"Schedule 9";#N/A,#N/A,TRUE,"Schedule 10";#N/A,#N/A,TRUE,"Schedule 11";#N/A,#N/A,TRUE,"Schedule 12";#N/A,#N/A,TRUE,"Schedule 13";#N/A,#N/A,TRUE,"Schedule 14";#N/A,#N/A,TRUE,"Schedule 15";#N/A,#N/A,TRUE,"Schedule 16";#N/A,#N/A,TRUE,"Schedule 17-1";#N/A,#N/A,TRUE,"Schedule 17-2"}</definedName>
    <definedName name="TVW_4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uio" localSheetId="29" hidden="1">{"mgmt forecast",#N/A,FALSE,"Mgmt Forecast";"dcf table",#N/A,FALSE,"Mgmt Forecast";"sensitivity",#N/A,FALSE,"Mgmt Forecast";"table inputs",#N/A,FALSE,"Mgmt Forecast";"calculations",#N/A,FALSE,"Mgmt Forecast"}</definedName>
    <definedName name="uio" localSheetId="17"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rziurl" localSheetId="29" hidden="1">#REF!</definedName>
    <definedName name="uirziurl" localSheetId="17" hidden="1">#REF!</definedName>
    <definedName name="uirziurl" localSheetId="19" hidden="1">#REF!</definedName>
    <definedName name="uirziurl" localSheetId="33" hidden="1">#REF!</definedName>
    <definedName name="uirziurl" hidden="1">#REF!</definedName>
    <definedName name="Unitati" localSheetId="29" hidden="1">#REF!</definedName>
    <definedName name="Unitati" localSheetId="17" hidden="1">#REF!</definedName>
    <definedName name="Unitati" localSheetId="33" hidden="1">#REF!</definedName>
    <definedName name="Unitati" localSheetId="5" hidden="1">#REF!</definedName>
    <definedName name="Unitati" localSheetId="18" hidden="1">#REF!</definedName>
    <definedName name="Unitati" hidden="1">#REF!</definedName>
    <definedName name="US" localSheetId="29" hidden="1">{#N/A,#N/A,TRUE,"index";#N/A,#N/A,TRUE,"Summary";#N/A,#N/A,TRUE,"Continuing Business";#N/A,#N/A,TRUE,"Disposals";#N/A,#N/A,TRUE,"Acquisitions";#N/A,#N/A,TRUE,"Actual &amp; Plan Reconciliation"}</definedName>
    <definedName name="US" localSheetId="17" hidden="1">{#N/A,#N/A,TRUE,"index";#N/A,#N/A,TRUE,"Summary";#N/A,#N/A,TRUE,"Continuing Business";#N/A,#N/A,TRUE,"Disposals";#N/A,#N/A,TRUE,"Acquisitions";#N/A,#N/A,TRUE,"Actual &amp; Plan Reconciliation"}</definedName>
    <definedName name="US" localSheetId="19" hidden="1">{#N/A,#N/A,TRUE,"index";#N/A,#N/A,TRUE,"Summary";#N/A,#N/A,TRUE,"Continuing Business";#N/A,#N/A,TRUE,"Disposals";#N/A,#N/A,TRUE,"Acquisitions";#N/A,#N/A,TRUE,"Actual &amp; Plan Reconciliation"}</definedName>
    <definedName name="US" localSheetId="33" hidden="1">{#N/A,#N/A,TRUE,"index";#N/A,#N/A,TRUE,"Summary";#N/A,#N/A,TRUE,"Continuing Business";#N/A,#N/A,TRUE,"Disposals";#N/A,#N/A,TRUE,"Acquisitions";#N/A,#N/A,TRUE,"Actual &amp; Plan Reconciliation"}</definedName>
    <definedName name="US" localSheetId="18" hidden="1">{#N/A,#N/A,TRUE,"index";#N/A,#N/A,TRUE,"Summary";#N/A,#N/A,TRUE,"Continuing Business";#N/A,#N/A,TRUE,"Disposals";#N/A,#N/A,TRUE,"Acquisitions";#N/A,#N/A,TRUE,"Actual &amp; Plan Reconciliation"}</definedName>
    <definedName name="US" hidden="1">{#N/A,#N/A,TRUE,"index";#N/A,#N/A,TRUE,"Summary";#N/A,#N/A,TRUE,"Continuing Business";#N/A,#N/A,TRUE,"Disposals";#N/A,#N/A,TRUE,"Acquisitions";#N/A,#N/A,TRUE,"Actual &amp; Plan Reconciliation"}</definedName>
    <definedName name="US_1" localSheetId="29" hidden="1">{#N/A,#N/A,TRUE,"index";#N/A,#N/A,TRUE,"Summary";#N/A,#N/A,TRUE,"Continuing Business";#N/A,#N/A,TRUE,"Disposals";#N/A,#N/A,TRUE,"Acquisitions";#N/A,#N/A,TRUE,"Actual &amp; Plan Reconciliation"}</definedName>
    <definedName name="US_1" localSheetId="17" hidden="1">{#N/A,#N/A,TRUE,"index";#N/A,#N/A,TRUE,"Summary";#N/A,#N/A,TRUE,"Continuing Business";#N/A,#N/A,TRUE,"Disposals";#N/A,#N/A,TRUE,"Acquisitions";#N/A,#N/A,TRUE,"Actual &amp; Plan Reconciliation"}</definedName>
    <definedName name="US_1" localSheetId="19" hidden="1">{#N/A,#N/A,TRUE,"index";#N/A,#N/A,TRUE,"Summary";#N/A,#N/A,TRUE,"Continuing Business";#N/A,#N/A,TRUE,"Disposals";#N/A,#N/A,TRUE,"Acquisitions";#N/A,#N/A,TRUE,"Actual &amp; Plan Reconciliation"}</definedName>
    <definedName name="US_1" localSheetId="33" hidden="1">{#N/A,#N/A,TRUE,"index";#N/A,#N/A,TRUE,"Summary";#N/A,#N/A,TRUE,"Continuing Business";#N/A,#N/A,TRUE,"Disposals";#N/A,#N/A,TRUE,"Acquisitions";#N/A,#N/A,TRUE,"Actual &amp; Plan Reconciliation"}</definedName>
    <definedName name="US_1" localSheetId="18" hidden="1">{#N/A,#N/A,TRUE,"index";#N/A,#N/A,TRUE,"Summary";#N/A,#N/A,TRUE,"Continuing Business";#N/A,#N/A,TRUE,"Disposals";#N/A,#N/A,TRUE,"Acquisitions";#N/A,#N/A,TRUE,"Actual &amp; Plan Reconciliation"}</definedName>
    <definedName name="US_1" hidden="1">{#N/A,#N/A,TRUE,"index";#N/A,#N/A,TRUE,"Summary";#N/A,#N/A,TRUE,"Continuing Business";#N/A,#N/A,TRUE,"Disposals";#N/A,#N/A,TRUE,"Acquisitions";#N/A,#N/A,TRUE,"Actual &amp; Plan Reconciliation"}</definedName>
    <definedName name="uuuuuuuuuuuuuuuuuuuuuuuu" localSheetId="29" hidden="1">{#N/A,#N/A,FALSE,"Cover";#N/A,#N/A,FALSE,"1. Conversion Cost Summary";#N/A,#N/A,FALSE,"2. CC YE Forecast INV ";#N/A,#N/A,FALSE,"3. CC YE Forecast ROM";#N/A,#N/A,FALSE,"4.CC YE FORECAST ROM+INV";#N/A,#N/A,FALSE,"5. Material Cost";#N/A,#N/A,FALSE,"6. Waste Calculation"}</definedName>
    <definedName name="uuuuuuuuuuuuuuuuuuuuuuuu" localSheetId="17" hidden="1">{#N/A,#N/A,FALSE,"Cover";#N/A,#N/A,FALSE,"1. Conversion Cost Summary";#N/A,#N/A,FALSE,"2. CC YE Forecast INV ";#N/A,#N/A,FALSE,"3. CC YE Forecast ROM";#N/A,#N/A,FALSE,"4.CC YE FORECAST ROM+INV";#N/A,#N/A,FALSE,"5. Material Cost";#N/A,#N/A,FALSE,"6. Waste Calculation"}</definedName>
    <definedName name="uuuuuuuuuuuuuuuuuuuuuuuu" localSheetId="19" hidden="1">{#N/A,#N/A,FALSE,"Cover";#N/A,#N/A,FALSE,"1. Conversion Cost Summary";#N/A,#N/A,FALSE,"2. CC YE Forecast INV ";#N/A,#N/A,FALSE,"3. CC YE Forecast ROM";#N/A,#N/A,FALSE,"4.CC YE FORECAST ROM+INV";#N/A,#N/A,FALSE,"5. Material Cost";#N/A,#N/A,FALSE,"6. Waste Calculation"}</definedName>
    <definedName name="uuuuuuuuuuuuuuuuuuuuuuuu" localSheetId="33" hidden="1">{#N/A,#N/A,FALSE,"Cover";#N/A,#N/A,FALSE,"1. Conversion Cost Summary";#N/A,#N/A,FALSE,"2. CC YE Forecast INV ";#N/A,#N/A,FALSE,"3. CC YE Forecast ROM";#N/A,#N/A,FALSE,"4.CC YE FORECAST ROM+INV";#N/A,#N/A,FALSE,"5. Material Cost";#N/A,#N/A,FALSE,"6. Waste Calculation"}</definedName>
    <definedName name="uuuuuuuuuuuuuuuuuuuuuuuu" localSheetId="18" hidden="1">{#N/A,#N/A,FALSE,"Cover";#N/A,#N/A,FALSE,"1. Conversion Cost Summary";#N/A,#N/A,FALSE,"2. CC YE Forecast INV ";#N/A,#N/A,FALSE,"3. CC YE Forecast ROM";#N/A,#N/A,FALSE,"4.CC YE FORECAST ROM+INV";#N/A,#N/A,FALSE,"5. Material Cost";#N/A,#N/A,FALSE,"6. Waste Calculation"}</definedName>
    <definedName name="uuuuuuuuuuuuuuuuuuuuuuuu" hidden="1">{#N/A,#N/A,FALSE,"Cover";#N/A,#N/A,FALSE,"1. Conversion Cost Summary";#N/A,#N/A,FALSE,"2. CC YE Forecast INV ";#N/A,#N/A,FALSE,"3. CC YE Forecast ROM";#N/A,#N/A,FALSE,"4.CC YE FORECAST ROM+INV";#N/A,#N/A,FALSE,"5. Material Cost";#N/A,#N/A,FALSE,"6. Waste Calculation"}</definedName>
    <definedName name="uuuuuuuuuuuuuuuuuuuuuuuu_1" localSheetId="29" hidden="1">{#N/A,#N/A,FALSE,"Cover";#N/A,#N/A,FALSE,"1. Conversion Cost Summary";#N/A,#N/A,FALSE,"2. CC YE Forecast INV ";#N/A,#N/A,FALSE,"3. CC YE Forecast ROM";#N/A,#N/A,FALSE,"4.CC YE FORECAST ROM+INV";#N/A,#N/A,FALSE,"5. Material Cost";#N/A,#N/A,FALSE,"6. Waste Calculation"}</definedName>
    <definedName name="uuuuuuuuuuuuuuuuuuuuuuuu_1" localSheetId="17" hidden="1">{#N/A,#N/A,FALSE,"Cover";#N/A,#N/A,FALSE,"1. Conversion Cost Summary";#N/A,#N/A,FALSE,"2. CC YE Forecast INV ";#N/A,#N/A,FALSE,"3. CC YE Forecast ROM";#N/A,#N/A,FALSE,"4.CC YE FORECAST ROM+INV";#N/A,#N/A,FALSE,"5. Material Cost";#N/A,#N/A,FALSE,"6. Waste Calculation"}</definedName>
    <definedName name="uuuuuuuuuuuuuuuuuuuuuuuu_1" localSheetId="19" hidden="1">{#N/A,#N/A,FALSE,"Cover";#N/A,#N/A,FALSE,"1. Conversion Cost Summary";#N/A,#N/A,FALSE,"2. CC YE Forecast INV ";#N/A,#N/A,FALSE,"3. CC YE Forecast ROM";#N/A,#N/A,FALSE,"4.CC YE FORECAST ROM+INV";#N/A,#N/A,FALSE,"5. Material Cost";#N/A,#N/A,FALSE,"6. Waste Calculation"}</definedName>
    <definedName name="uuuuuuuuuuuuuuuuuuuuuuuu_1" localSheetId="33" hidden="1">{#N/A,#N/A,FALSE,"Cover";#N/A,#N/A,FALSE,"1. Conversion Cost Summary";#N/A,#N/A,FALSE,"2. CC YE Forecast INV ";#N/A,#N/A,FALSE,"3. CC YE Forecast ROM";#N/A,#N/A,FALSE,"4.CC YE FORECAST ROM+INV";#N/A,#N/A,FALSE,"5. Material Cost";#N/A,#N/A,FALSE,"6. Waste Calculation"}</definedName>
    <definedName name="uuuuuuuuuuuuuuuuuuuuuuuu_1" localSheetId="18" hidden="1">{#N/A,#N/A,FALSE,"Cover";#N/A,#N/A,FALSE,"1. Conversion Cost Summary";#N/A,#N/A,FALSE,"2. CC YE Forecast INV ";#N/A,#N/A,FALSE,"3. CC YE Forecast ROM";#N/A,#N/A,FALSE,"4.CC YE FORECAST ROM+INV";#N/A,#N/A,FALSE,"5. Material Cost";#N/A,#N/A,FALSE,"6. Waste Calculation"}</definedName>
    <definedName name="uuuuuuuuuuuuuuuuuuuuuuuu_1" hidden="1">{#N/A,#N/A,FALSE,"Cover";#N/A,#N/A,FALSE,"1. Conversion Cost Summary";#N/A,#N/A,FALSE,"2. CC YE Forecast INV ";#N/A,#N/A,FALSE,"3. CC YE Forecast ROM";#N/A,#N/A,FALSE,"4.CC YE FORECAST ROM+INV";#N/A,#N/A,FALSE,"5. Material Cost";#N/A,#N/A,FALSE,"6. Waste Calculation"}</definedName>
    <definedName name="uytry" localSheetId="29" hidden="1">{"mgmt forecast",#N/A,FALSE,"Mgmt Forecast";"dcf table",#N/A,FALSE,"Mgmt Forecast";"sensitivity",#N/A,FALSE,"Mgmt Forecast";"table inputs",#N/A,FALSE,"Mgmt Forecast";"calculations",#N/A,FALSE,"Mgmt Forecast"}</definedName>
    <definedName name="uytry" localSheetId="17"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yuj" hidden="1">{"Tages_D",#N/A,FALSE,"Tagesbericht";"Tages_PL",#N/A,FALSE,"Tagesbericht"}</definedName>
    <definedName name="v" localSheetId="29" hidden="1">{"Japan_Capers_Ed_Pub",#N/A,FALSE,"DI 2 YEAR MASTER SCHEDULE"}</definedName>
    <definedName name="v" localSheetId="17" hidden="1">{"Japan_Capers_Ed_Pub",#N/A,FALSE,"DI 2 YEAR MASTER SCHEDULE"}</definedName>
    <definedName name="v" localSheetId="19" hidden="1">{"Japan_Capers_Ed_Pub",#N/A,FALSE,"DI 2 YEAR MASTER SCHEDULE"}</definedName>
    <definedName name="v" localSheetId="33" hidden="1">{"Japan_Capers_Ed_Pub",#N/A,FALSE,"DI 2 YEAR MASTER SCHEDULE"}</definedName>
    <definedName name="v" localSheetId="18" hidden="1">{"Japan_Capers_Ed_Pub",#N/A,FALSE,"DI 2 YEAR MASTER SCHEDULE"}</definedName>
    <definedName name="v" hidden="1">{"Japan_Capers_Ed_Pub",#N/A,FALSE,"DI 2 YEAR MASTER SCHEDULE"}</definedName>
    <definedName name="v_1" localSheetId="29" hidden="1">{"Japan_Capers_Ed_Pub",#N/A,FALSE,"DI 2 YEAR MASTER SCHEDULE"}</definedName>
    <definedName name="v_1" localSheetId="17" hidden="1">{"Japan_Capers_Ed_Pub",#N/A,FALSE,"DI 2 YEAR MASTER SCHEDULE"}</definedName>
    <definedName name="v_1" localSheetId="19" hidden="1">{"Japan_Capers_Ed_Pub",#N/A,FALSE,"DI 2 YEAR MASTER SCHEDULE"}</definedName>
    <definedName name="v_1" localSheetId="33" hidden="1">{"Japan_Capers_Ed_Pub",#N/A,FALSE,"DI 2 YEAR MASTER SCHEDULE"}</definedName>
    <definedName name="v_1" localSheetId="18" hidden="1">{"Japan_Capers_Ed_Pub",#N/A,FALSE,"DI 2 YEAR MASTER SCHEDULE"}</definedName>
    <definedName name="v_1" hidden="1">{"Japan_Capers_Ed_Pub",#N/A,FALSE,"DI 2 YEAR MASTER SCHEDULE"}</definedName>
    <definedName name="vancioc" localSheetId="29" hidden="1">{#N/A,#N/A,FALSE,"DI 2 YEAR MASTER SCHEDULE"}</definedName>
    <definedName name="vancioc" localSheetId="17" hidden="1">{#N/A,#N/A,FALSE,"DI 2 YEAR MASTER SCHEDULE"}</definedName>
    <definedName name="vancioc" hidden="1">{#N/A,#N/A,FALSE,"DI 2 YEAR MASTER SCHEDULE"}</definedName>
    <definedName name="vancioc1"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1"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dfvdv" hidden="1">[3]GDP!#REF!</definedName>
    <definedName name="vdvcvc"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vdvcvc_1" hidden="1">{#N/A,#N/A,TRUE,"Data";#N/A,#N/A,TRUE,"KCost";#N/A,#N/A,TRUE,"FinPl";#N/A,#N/A,TRUE,"Sale-";#N/A,#N/A,TRUE,"Sale+";#N/A,#N/A,TRUE,"Cost+";#N/A,#N/A,TRUE,"Cost-";#N/A,#N/A,TRUE,"InCoE";#N/A,#N/A,TRUE,"IncPr";#N/A,#N/A,TRUE,"WK";#N/A,#N/A,TRUE,"FRR";#N/A,#N/A,TRUE,"SAnFRR";#N/A,#N/A,TRUE,"ERR";#N/A,#N/A,TRUE,"SAnERR";#N/A,#N/A,TRUE,"P&amp;L";#N/A,#N/A,TRUE,"CF";#N/A,#N/A,TRUE,"BS";#N/A,#N/A,TRUE,"Ratio";#N/A,#N/A,TRUE,"Forex"}</definedName>
    <definedName name="vfvfv" hidden="1">#REF!</definedName>
    <definedName name="vi" localSheetId="29" hidden="1">{"orixcsc",#N/A,FALSE,"ORIX CSC";"orixcsc2",#N/A,FALSE,"ORIX CSC"}</definedName>
    <definedName name="vi" localSheetId="17" hidden="1">{"orixcsc",#N/A,FALSE,"ORIX CSC";"orixcsc2",#N/A,FALSE,"ORIX CSC"}</definedName>
    <definedName name="vi" hidden="1">{"orixcsc",#N/A,FALSE,"ORIX CSC";"orixcsc2",#N/A,FALSE,"ORIX CSC"}</definedName>
    <definedName name="vok" localSheetId="29" hidden="1">{#N/A,#N/A,FALSE,"Aging Summary";#N/A,#N/A,FALSE,"Ratio Analysis";#N/A,#N/A,FALSE,"Test 120 Day Accts";#N/A,#N/A,FALSE,"Tickmarks"}</definedName>
    <definedName name="vok" localSheetId="17" hidden="1">{#N/A,#N/A,FALSE,"Aging Summary";#N/A,#N/A,FALSE,"Ratio Analysis";#N/A,#N/A,FALSE,"Test 120 Day Accts";#N/A,#N/A,FALSE,"Tickmarks"}</definedName>
    <definedName name="vok" hidden="1">{#N/A,#N/A,FALSE,"Aging Summary";#N/A,#N/A,FALSE,"Ratio Analysis";#N/A,#N/A,FALSE,"Test 120 Day Accts";#N/A,#N/A,FALSE,"Tickmarks"}</definedName>
    <definedName name="vuvgtfse456" localSheetId="29" hidden="1">{#N/A,#N/A,FALSE,"Aging Summary";#N/A,#N/A,FALSE,"Ratio Analysis";#N/A,#N/A,FALSE,"Test 120 Day Accts";#N/A,#N/A,FALSE,"Tickmarks"}</definedName>
    <definedName name="vuvgtfse456" localSheetId="17" hidden="1">{#N/A,#N/A,FALSE,"Aging Summary";#N/A,#N/A,FALSE,"Ratio Analysis";#N/A,#N/A,FALSE,"Test 120 Day Accts";#N/A,#N/A,FALSE,"Tickmarks"}</definedName>
    <definedName name="vuvgtfse456" hidden="1">{#N/A,#N/A,FALSE,"Aging Summary";#N/A,#N/A,FALSE,"Ratio Analysis";#N/A,#N/A,FALSE,"Test 120 Day Accts";#N/A,#N/A,FALSE,"Tickmarks"}</definedName>
    <definedName name="vv" localSheetId="29" hidden="1">{"orixcsc",#N/A,FALSE,"ORIX CSC";"orixcsc2",#N/A,FALSE,"ORIX CSC"}</definedName>
    <definedName name="vv" localSheetId="17" hidden="1">{"orixcsc",#N/A,FALSE,"ORIX CSC";"orixcsc2",#N/A,FALSE,"ORIX CSC"}</definedName>
    <definedName name="vv" hidden="1">{"orixcsc",#N/A,FALSE,"ORIX CSC";"orixcsc2",#N/A,FALSE,"ORIX CSC"}</definedName>
    <definedName name="vvvc" localSheetId="29" hidden="1">{#N/A,#N/A,FALSE,"1"}</definedName>
    <definedName name="vvvc" localSheetId="17" hidden="1">{#N/A,#N/A,FALSE,"1"}</definedName>
    <definedName name="vvvc" localSheetId="19" hidden="1">{#N/A,#N/A,FALSE,"1"}</definedName>
    <definedName name="vvvc" localSheetId="33" hidden="1">{#N/A,#N/A,FALSE,"1"}</definedName>
    <definedName name="vvvc" localSheetId="18" hidden="1">{#N/A,#N/A,FALSE,"1"}</definedName>
    <definedName name="vvvc" hidden="1">{#N/A,#N/A,FALSE,"1"}</definedName>
    <definedName name="vvvc_1" localSheetId="29" hidden="1">{#N/A,#N/A,FALSE,"1"}</definedName>
    <definedName name="vvvc_1" localSheetId="17" hidden="1">{#N/A,#N/A,FALSE,"1"}</definedName>
    <definedName name="vvvc_1" localSheetId="19" hidden="1">{#N/A,#N/A,FALSE,"1"}</definedName>
    <definedName name="vvvc_1" localSheetId="33" hidden="1">{#N/A,#N/A,FALSE,"1"}</definedName>
    <definedName name="vvvc_1" localSheetId="18" hidden="1">{#N/A,#N/A,FALSE,"1"}</definedName>
    <definedName name="vvvc_1" hidden="1">{#N/A,#N/A,FALSE,"1"}</definedName>
    <definedName name="vxcbxcvb" localSheetId="29" hidden="1">{#N/A,#N/A,FALSE,"Completion of MBudget"}</definedName>
    <definedName name="vxcbxcvb" localSheetId="17" hidden="1">{#N/A,#N/A,FALSE,"Completion of MBudget"}</definedName>
    <definedName name="vxcbxcvb" localSheetId="19" hidden="1">{#N/A,#N/A,FALSE,"Completion of MBudget"}</definedName>
    <definedName name="vxcbxcvb" localSheetId="33" hidden="1">{#N/A,#N/A,FALSE,"Completion of MBudget"}</definedName>
    <definedName name="vxcbxcvb" localSheetId="18" hidden="1">{#N/A,#N/A,FALSE,"Completion of MBudget"}</definedName>
    <definedName name="vxcbxcvb" hidden="1">{#N/A,#N/A,FALSE,"Completion of MBudget"}</definedName>
    <definedName name="vxcbxcvb_1" localSheetId="29" hidden="1">{#N/A,#N/A,FALSE,"Completion of MBudget"}</definedName>
    <definedName name="vxcbxcvb_1" localSheetId="17" hidden="1">{#N/A,#N/A,FALSE,"Completion of MBudget"}</definedName>
    <definedName name="vxcbxcvb_1" localSheetId="19" hidden="1">{#N/A,#N/A,FALSE,"Completion of MBudget"}</definedName>
    <definedName name="vxcbxcvb_1" localSheetId="33" hidden="1">{#N/A,#N/A,FALSE,"Completion of MBudget"}</definedName>
    <definedName name="vxcbxcvb_1" localSheetId="18" hidden="1">{#N/A,#N/A,FALSE,"Completion of MBudget"}</definedName>
    <definedName name="vxcbxcvb_1" hidden="1">{#N/A,#N/A,FALSE,"Completion of MBudget"}</definedName>
    <definedName name="vyd" localSheetId="2" hidden="1">[19]!Change</definedName>
    <definedName name="vyd" localSheetId="30" hidden="1">[19]!Change</definedName>
    <definedName name="vyd" localSheetId="29" hidden="1">[19]!Change</definedName>
    <definedName name="vyd" localSheetId="0" hidden="1">[19]!Change</definedName>
    <definedName name="vyd" hidden="1">[19]!Change</definedName>
    <definedName name="w"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vv." localSheetId="29" hidden="1">{"VV_CF",#N/A,FALSE,"VV_B_CF";"VV_IS",#N/A,FALSE,"VV_B_IS";"VV_BS",#N/A,FALSE,"VV_B_BS"}</definedName>
    <definedName name="w.vv." localSheetId="17" hidden="1">{"VV_CF",#N/A,FALSE,"VV_B_CF";"VV_IS",#N/A,FALSE,"VV_B_IS";"VV_BS",#N/A,FALSE,"VV_B_BS"}</definedName>
    <definedName name="w.vv." localSheetId="19" hidden="1">{"VV_CF",#N/A,FALSE,"VV_B_CF";"VV_IS",#N/A,FALSE,"VV_B_IS";"VV_BS",#N/A,FALSE,"VV_B_BS"}</definedName>
    <definedName name="w.vv." localSheetId="33" hidden="1">{"VV_CF",#N/A,FALSE,"VV_B_CF";"VV_IS",#N/A,FALSE,"VV_B_IS";"VV_BS",#N/A,FALSE,"VV_B_BS"}</definedName>
    <definedName name="w.vv." localSheetId="18" hidden="1">{"VV_CF",#N/A,FALSE,"VV_B_CF";"VV_IS",#N/A,FALSE,"VV_B_IS";"VV_BS",#N/A,FALSE,"VV_B_BS"}</definedName>
    <definedName name="w.vv." hidden="1">{"VV_CF",#N/A,FALSE,"VV_B_CF";"VV_IS",#N/A,FALSE,"VV_B_IS";"VV_BS",#N/A,FALSE,"VV_B_BS"}</definedName>
    <definedName name="w.vv._1" localSheetId="29" hidden="1">{"VV_CF",#N/A,FALSE,"VV_B_CF";"VV_IS",#N/A,FALSE,"VV_B_IS";"VV_BS",#N/A,FALSE,"VV_B_BS"}</definedName>
    <definedName name="w.vv._1" localSheetId="17" hidden="1">{"VV_CF",#N/A,FALSE,"VV_B_CF";"VV_IS",#N/A,FALSE,"VV_B_IS";"VV_BS",#N/A,FALSE,"VV_B_BS"}</definedName>
    <definedName name="w.vv._1" localSheetId="19" hidden="1">{"VV_CF",#N/A,FALSE,"VV_B_CF";"VV_IS",#N/A,FALSE,"VV_B_IS";"VV_BS",#N/A,FALSE,"VV_B_BS"}</definedName>
    <definedName name="w.vv._1" localSheetId="33" hidden="1">{"VV_CF",#N/A,FALSE,"VV_B_CF";"VV_IS",#N/A,FALSE,"VV_B_IS";"VV_BS",#N/A,FALSE,"VV_B_BS"}</definedName>
    <definedName name="w.vv._1" localSheetId="18" hidden="1">{"VV_CF",#N/A,FALSE,"VV_B_CF";"VV_IS",#N/A,FALSE,"VV_B_IS";"VV_BS",#N/A,FALSE,"VV_B_BS"}</definedName>
    <definedName name="w.vv._1" hidden="1">{"VV_CF",#N/A,FALSE,"VV_B_CF";"VV_IS",#N/A,FALSE,"VV_B_IS";"VV_BS",#N/A,FALSE,"VV_B_BS"}</definedName>
    <definedName name="wddewdw" hidden="1">#REF!</definedName>
    <definedName name="wer" localSheetId="29" hidden="1">{"'Daten'!$A$3:$J$9"}</definedName>
    <definedName name="wer" localSheetId="17" hidden="1">{"'Daten'!$A$3:$J$9"}</definedName>
    <definedName name="wer" hidden="1">{"'Daten'!$A$3:$J$9"}</definedName>
    <definedName name="weraw" localSheetId="29" hidden="1">{"mgmt forecast",#N/A,FALSE,"Mgmt Forecast";"dcf table",#N/A,FALSE,"Mgmt Forecast";"sensitivity",#N/A,FALSE,"Mgmt Forecast";"table inputs",#N/A,FALSE,"Mgmt Forecast";"calculations",#N/A,FALSE,"Mgmt Forecast"}</definedName>
    <definedName name="weraw" localSheetId="17"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29" hidden="1">{"mgmt forecast",#N/A,FALSE,"Mgmt Forecast";"dcf table",#N/A,FALSE,"Mgmt Forecast";"sensitivity",#N/A,FALSE,"Mgmt Forecast";"table inputs",#N/A,FALSE,"Mgmt Forecast";"calculations",#N/A,FALSE,"Mgmt Forecast"}</definedName>
    <definedName name="were" localSheetId="17"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qrdqw" localSheetId="29" hidden="1">{#N/A,#N/A,FALSE,"Completion of MBudget"}</definedName>
    <definedName name="wqrdqw" localSheetId="17" hidden="1">{#N/A,#N/A,FALSE,"Completion of MBudget"}</definedName>
    <definedName name="wqrdqw" localSheetId="19" hidden="1">{#N/A,#N/A,FALSE,"Completion of MBudget"}</definedName>
    <definedName name="wqrdqw" localSheetId="33" hidden="1">{#N/A,#N/A,FALSE,"Completion of MBudget"}</definedName>
    <definedName name="wqrdqw" localSheetId="18" hidden="1">{#N/A,#N/A,FALSE,"Completion of MBudget"}</definedName>
    <definedName name="wqrdqw" hidden="1">{#N/A,#N/A,FALSE,"Completion of MBudget"}</definedName>
    <definedName name="wqrdqw_1" localSheetId="29" hidden="1">{#N/A,#N/A,FALSE,"Completion of MBudget"}</definedName>
    <definedName name="wqrdqw_1" localSheetId="17" hidden="1">{#N/A,#N/A,FALSE,"Completion of MBudget"}</definedName>
    <definedName name="wqrdqw_1" localSheetId="19" hidden="1">{#N/A,#N/A,FALSE,"Completion of MBudget"}</definedName>
    <definedName name="wqrdqw_1" localSheetId="33" hidden="1">{#N/A,#N/A,FALSE,"Completion of MBudget"}</definedName>
    <definedName name="wqrdqw_1" localSheetId="18" hidden="1">{#N/A,#N/A,FALSE,"Completion of MBudget"}</definedName>
    <definedName name="wqrdqw_1" hidden="1">{#N/A,#N/A,FALSE,"Completion of MBudget"}</definedName>
    <definedName name="wrg.Tages" hidden="1">{"Tages_D",#N/A,FALSE,"Tagesbericht";"Tages_PL",#N/A,FALSE,"Tagesbericht"}</definedName>
    <definedName name="wrn" localSheetId="29" hidden="1">{"glc1",#N/A,FALSE,"GLC";"glc2",#N/A,FALSE,"GLC";"glc3",#N/A,FALSE,"GLC";"glc4",#N/A,FALSE,"GLC";"glc5",#N/A,FALSE,"GLC"}</definedName>
    <definedName name="wrn" localSheetId="17" hidden="1">{"glc1",#N/A,FALSE,"GLC";"glc2",#N/A,FALSE,"GLC";"glc3",#N/A,FALSE,"GLC";"glc4",#N/A,FALSE,"GLC";"glc5",#N/A,FALSE,"GLC"}</definedName>
    <definedName name="wrn" hidden="1">{"glc1",#N/A,FALSE,"GLC";"glc2",#N/A,FALSE,"GLC";"glc3",#N/A,FALSE,"GLC";"glc4",#N/A,FALSE,"GLC";"glc5",#N/A,FALSE,"GLC"}</definedName>
    <definedName name="wrn.2._.pagers." localSheetId="29" hidden="1">{"Cover",#N/A,FALSE,"Cover";"Summary",#N/A,FALSE,"Summarpage"}</definedName>
    <definedName name="wrn.2._.pagers." localSheetId="17" hidden="1">{"Cover",#N/A,FALSE,"Cover";"Summary",#N/A,FALSE,"Summarpage"}</definedName>
    <definedName name="wrn.2._.pagers." localSheetId="19" hidden="1">{"Cover",#N/A,FALSE,"Cover";"Summary",#N/A,FALSE,"Summarpage"}</definedName>
    <definedName name="wrn.2._.pagers." localSheetId="33" hidden="1">{"Cover",#N/A,FALSE,"Cover";"Summary",#N/A,FALSE,"Summarpage"}</definedName>
    <definedName name="wrn.2._.pagers." localSheetId="18" hidden="1">{"Cover",#N/A,FALSE,"Cover";"Summary",#N/A,FALSE,"Summarpage"}</definedName>
    <definedName name="wrn.2._.pagers." hidden="1">{"Cover",#N/A,FALSE,"Cover";"Summary",#N/A,FALSE,"Summarpage"}</definedName>
    <definedName name="wrn.2._.pagers._1" localSheetId="29" hidden="1">{"Cover",#N/A,FALSE,"Cover";"Summary",#N/A,FALSE,"Summarpage"}</definedName>
    <definedName name="wrn.2._.pagers._1" localSheetId="17" hidden="1">{"Cover",#N/A,FALSE,"Cover";"Summary",#N/A,FALSE,"Summarpage"}</definedName>
    <definedName name="wrn.2._.pagers._1" localSheetId="19" hidden="1">{"Cover",#N/A,FALSE,"Cover";"Summary",#N/A,FALSE,"Summarpage"}</definedName>
    <definedName name="wrn.2._.pagers._1" localSheetId="33" hidden="1">{"Cover",#N/A,FALSE,"Cover";"Summary",#N/A,FALSE,"Summarpage"}</definedName>
    <definedName name="wrn.2._.pagers._1" localSheetId="18" hidden="1">{"Cover",#N/A,FALSE,"Cover";"Summary",#N/A,FALSE,"Summarpage"}</definedName>
    <definedName name="wrn.2._.pagers._1" hidden="1">{"Cover",#N/A,FALSE,"Cover";"Summary",#N/A,FALSE,"Summarpage"}</definedName>
    <definedName name="wrn.AB._.forms." localSheetId="29" hidden="1">{#N/A,#N/A,FALSE,"AB1";#N/A,#N/A,FALSE,"AB2";#N/A,#N/A,FALSE,"AB2A";#N/A,#N/A,FALSE,"AB2B";#N/A,#N/A,FALSE,"AB3";#N/A,#N/A,FALSE,"AB4";#N/A,#N/A,FALSE,"AB5";#N/A,#N/A,FALSE,"AB6";#N/A,#N/A,FALSE,"AB7";#N/A,#N/A,FALSE,"AB10";#N/A,#N/A,FALSE,"AB10A";#N/A,#N/A,FALSE,"AB3Q";#N/A,#N/A,FALSE,"AB1Q";#N/A,#N/A,FALSE,"AB2Q"}</definedName>
    <definedName name="wrn.AB._.forms." localSheetId="17" hidden="1">{#N/A,#N/A,FALSE,"AB1";#N/A,#N/A,FALSE,"AB2";#N/A,#N/A,FALSE,"AB2A";#N/A,#N/A,FALSE,"AB2B";#N/A,#N/A,FALSE,"AB3";#N/A,#N/A,FALSE,"AB4";#N/A,#N/A,FALSE,"AB5";#N/A,#N/A,FALSE,"AB6";#N/A,#N/A,FALSE,"AB7";#N/A,#N/A,FALSE,"AB10";#N/A,#N/A,FALSE,"AB10A";#N/A,#N/A,FALSE,"AB3Q";#N/A,#N/A,FALSE,"AB1Q";#N/A,#N/A,FALSE,"AB2Q"}</definedName>
    <definedName name="wrn.AB._.forms." localSheetId="19" hidden="1">{#N/A,#N/A,FALSE,"AB1";#N/A,#N/A,FALSE,"AB2";#N/A,#N/A,FALSE,"AB2A";#N/A,#N/A,FALSE,"AB2B";#N/A,#N/A,FALSE,"AB3";#N/A,#N/A,FALSE,"AB4";#N/A,#N/A,FALSE,"AB5";#N/A,#N/A,FALSE,"AB6";#N/A,#N/A,FALSE,"AB7";#N/A,#N/A,FALSE,"AB10";#N/A,#N/A,FALSE,"AB10A";#N/A,#N/A,FALSE,"AB3Q";#N/A,#N/A,FALSE,"AB1Q";#N/A,#N/A,FALSE,"AB2Q"}</definedName>
    <definedName name="wrn.AB._.forms." localSheetId="33" hidden="1">{#N/A,#N/A,FALSE,"AB1";#N/A,#N/A,FALSE,"AB2";#N/A,#N/A,FALSE,"AB2A";#N/A,#N/A,FALSE,"AB2B";#N/A,#N/A,FALSE,"AB3";#N/A,#N/A,FALSE,"AB4";#N/A,#N/A,FALSE,"AB5";#N/A,#N/A,FALSE,"AB6";#N/A,#N/A,FALSE,"AB7";#N/A,#N/A,FALSE,"AB10";#N/A,#N/A,FALSE,"AB10A";#N/A,#N/A,FALSE,"AB3Q";#N/A,#N/A,FALSE,"AB1Q";#N/A,#N/A,FALSE,"AB2Q"}</definedName>
    <definedName name="wrn.AB._.forms." localSheetId="18" hidden="1">{#N/A,#N/A,FALSE,"AB1";#N/A,#N/A,FALSE,"AB2";#N/A,#N/A,FALSE,"AB2A";#N/A,#N/A,FALSE,"AB2B";#N/A,#N/A,FALSE,"AB3";#N/A,#N/A,FALSE,"AB4";#N/A,#N/A,FALSE,"AB5";#N/A,#N/A,FALSE,"AB6";#N/A,#N/A,FALSE,"AB7";#N/A,#N/A,FALSE,"AB10";#N/A,#N/A,FALSE,"AB10A";#N/A,#N/A,FALSE,"AB3Q";#N/A,#N/A,FALSE,"AB1Q";#N/A,#N/A,FALSE,"AB2Q"}</definedName>
    <definedName name="wrn.AB._.forms." hidden="1">{#N/A,#N/A,FALSE,"AB1";#N/A,#N/A,FALSE,"AB2";#N/A,#N/A,FALSE,"AB2A";#N/A,#N/A,FALSE,"AB2B";#N/A,#N/A,FALSE,"AB3";#N/A,#N/A,FALSE,"AB4";#N/A,#N/A,FALSE,"AB5";#N/A,#N/A,FALSE,"AB6";#N/A,#N/A,FALSE,"AB7";#N/A,#N/A,FALSE,"AB10";#N/A,#N/A,FALSE,"AB10A";#N/A,#N/A,FALSE,"AB3Q";#N/A,#N/A,FALSE,"AB1Q";#N/A,#N/A,FALSE,"AB2Q"}</definedName>
    <definedName name="wrn.AB._.forms._1" localSheetId="29" hidden="1">{#N/A,#N/A,FALSE,"AB1";#N/A,#N/A,FALSE,"AB2";#N/A,#N/A,FALSE,"AB2A";#N/A,#N/A,FALSE,"AB2B";#N/A,#N/A,FALSE,"AB3";#N/A,#N/A,FALSE,"AB4";#N/A,#N/A,FALSE,"AB5";#N/A,#N/A,FALSE,"AB6";#N/A,#N/A,FALSE,"AB7";#N/A,#N/A,FALSE,"AB10";#N/A,#N/A,FALSE,"AB10A";#N/A,#N/A,FALSE,"AB3Q";#N/A,#N/A,FALSE,"AB1Q";#N/A,#N/A,FALSE,"AB2Q"}</definedName>
    <definedName name="wrn.AB._.forms._1" localSheetId="17" hidden="1">{#N/A,#N/A,FALSE,"AB1";#N/A,#N/A,FALSE,"AB2";#N/A,#N/A,FALSE,"AB2A";#N/A,#N/A,FALSE,"AB2B";#N/A,#N/A,FALSE,"AB3";#N/A,#N/A,FALSE,"AB4";#N/A,#N/A,FALSE,"AB5";#N/A,#N/A,FALSE,"AB6";#N/A,#N/A,FALSE,"AB7";#N/A,#N/A,FALSE,"AB10";#N/A,#N/A,FALSE,"AB10A";#N/A,#N/A,FALSE,"AB3Q";#N/A,#N/A,FALSE,"AB1Q";#N/A,#N/A,FALSE,"AB2Q"}</definedName>
    <definedName name="wrn.AB._.forms._1" localSheetId="19" hidden="1">{#N/A,#N/A,FALSE,"AB1";#N/A,#N/A,FALSE,"AB2";#N/A,#N/A,FALSE,"AB2A";#N/A,#N/A,FALSE,"AB2B";#N/A,#N/A,FALSE,"AB3";#N/A,#N/A,FALSE,"AB4";#N/A,#N/A,FALSE,"AB5";#N/A,#N/A,FALSE,"AB6";#N/A,#N/A,FALSE,"AB7";#N/A,#N/A,FALSE,"AB10";#N/A,#N/A,FALSE,"AB10A";#N/A,#N/A,FALSE,"AB3Q";#N/A,#N/A,FALSE,"AB1Q";#N/A,#N/A,FALSE,"AB2Q"}</definedName>
    <definedName name="wrn.AB._.forms._1" localSheetId="33" hidden="1">{#N/A,#N/A,FALSE,"AB1";#N/A,#N/A,FALSE,"AB2";#N/A,#N/A,FALSE,"AB2A";#N/A,#N/A,FALSE,"AB2B";#N/A,#N/A,FALSE,"AB3";#N/A,#N/A,FALSE,"AB4";#N/A,#N/A,FALSE,"AB5";#N/A,#N/A,FALSE,"AB6";#N/A,#N/A,FALSE,"AB7";#N/A,#N/A,FALSE,"AB10";#N/A,#N/A,FALSE,"AB10A";#N/A,#N/A,FALSE,"AB3Q";#N/A,#N/A,FALSE,"AB1Q";#N/A,#N/A,FALSE,"AB2Q"}</definedName>
    <definedName name="wrn.AB._.forms._1" localSheetId="18" hidden="1">{#N/A,#N/A,FALSE,"AB1";#N/A,#N/A,FALSE,"AB2";#N/A,#N/A,FALSE,"AB2A";#N/A,#N/A,FALSE,"AB2B";#N/A,#N/A,FALSE,"AB3";#N/A,#N/A,FALSE,"AB4";#N/A,#N/A,FALSE,"AB5";#N/A,#N/A,FALSE,"AB6";#N/A,#N/A,FALSE,"AB7";#N/A,#N/A,FALSE,"AB10";#N/A,#N/A,FALSE,"AB10A";#N/A,#N/A,FALSE,"AB3Q";#N/A,#N/A,FALSE,"AB1Q";#N/A,#N/A,FALSE,"AB2Q"}</definedName>
    <definedName name="wrn.AB._.forms._1" hidden="1">{#N/A,#N/A,FALSE,"AB1";#N/A,#N/A,FALSE,"AB2";#N/A,#N/A,FALSE,"AB2A";#N/A,#N/A,FALSE,"AB2B";#N/A,#N/A,FALSE,"AB3";#N/A,#N/A,FALSE,"AB4";#N/A,#N/A,FALSE,"AB5";#N/A,#N/A,FALSE,"AB6";#N/A,#N/A,FALSE,"AB7";#N/A,#N/A,FALSE,"AB10";#N/A,#N/A,FALSE,"AB10A";#N/A,#N/A,FALSE,"AB3Q";#N/A,#N/A,FALSE,"AB1Q";#N/A,#N/A,FALSE,"AB2Q"}</definedName>
    <definedName name="wrn.Acquisition_matrix." localSheetId="29" hidden="1">{"Acq_matrix",#N/A,FALSE,"Acquisition Matrix"}</definedName>
    <definedName name="wrn.Acquisition_matrix." localSheetId="17" hidden="1">{"Acq_matrix",#N/A,FALSE,"Acquisition Matrix"}</definedName>
    <definedName name="wrn.Acquisition_matrix." localSheetId="19" hidden="1">{"Acq_matrix",#N/A,FALSE,"Acquisition Matrix"}</definedName>
    <definedName name="wrn.Acquisition_matrix." localSheetId="33" hidden="1">{"Acq_matrix",#N/A,FALSE,"Acquisition Matrix"}</definedName>
    <definedName name="wrn.Acquisition_matrix." localSheetId="18" hidden="1">{"Acq_matrix",#N/A,FALSE,"Acquisition Matrix"}</definedName>
    <definedName name="wrn.Acquisition_matrix." hidden="1">{"Acq_matrix",#N/A,FALSE,"Acquisition Matrix"}</definedName>
    <definedName name="wrn.Acquisition_matrix._1" localSheetId="29" hidden="1">{"Acq_matrix",#N/A,FALSE,"Acquisition Matrix"}</definedName>
    <definedName name="wrn.Acquisition_matrix._1" localSheetId="17" hidden="1">{"Acq_matrix",#N/A,FALSE,"Acquisition Matrix"}</definedName>
    <definedName name="wrn.Acquisition_matrix._1" localSheetId="19" hidden="1">{"Acq_matrix",#N/A,FALSE,"Acquisition Matrix"}</definedName>
    <definedName name="wrn.Acquisition_matrix._1" localSheetId="33" hidden="1">{"Acq_matrix",#N/A,FALSE,"Acquisition Matrix"}</definedName>
    <definedName name="wrn.Acquisition_matrix._1" localSheetId="18" hidden="1">{"Acq_matrix",#N/A,FALSE,"Acquisition Matrix"}</definedName>
    <definedName name="wrn.Acquisition_matrix._1" hidden="1">{"Acq_matrix",#N/A,FALSE,"Acquisition Matrix"}</definedName>
    <definedName name="wrn.Admin." localSheetId="29" hidden="1">{"Exp",#N/A,FALSE,"Admin";"Sal",#N/A,FALSE,"Admin";"Sum",#N/A,FALSE,"Admin"}</definedName>
    <definedName name="wrn.Admin." localSheetId="17" hidden="1">{"Exp",#N/A,FALSE,"Admin";"Sal",#N/A,FALSE,"Admin";"Sum",#N/A,FALSE,"Admin"}</definedName>
    <definedName name="wrn.Admin." localSheetId="19" hidden="1">{"Exp",#N/A,FALSE,"Admin";"Sal",#N/A,FALSE,"Admin";"Sum",#N/A,FALSE,"Admin"}</definedName>
    <definedName name="wrn.Admin." localSheetId="33" hidden="1">{"Exp",#N/A,FALSE,"Admin";"Sal",#N/A,FALSE,"Admin";"Sum",#N/A,FALSE,"Admin"}</definedName>
    <definedName name="wrn.Admin." localSheetId="18" hidden="1">{"Exp",#N/A,FALSE,"Admin";"Sal",#N/A,FALSE,"Admin";"Sum",#N/A,FALSE,"Admin"}</definedName>
    <definedName name="wrn.Admin." hidden="1">{"Exp",#N/A,FALSE,"Admin";"Sal",#N/A,FALSE,"Admin";"Sum",#N/A,FALSE,"Admin"}</definedName>
    <definedName name="wrn.Admin._1" localSheetId="29" hidden="1">{"Exp",#N/A,FALSE,"Admin";"Sal",#N/A,FALSE,"Admin";"Sum",#N/A,FALSE,"Admin"}</definedName>
    <definedName name="wrn.Admin._1" localSheetId="17" hidden="1">{"Exp",#N/A,FALSE,"Admin";"Sal",#N/A,FALSE,"Admin";"Sum",#N/A,FALSE,"Admin"}</definedName>
    <definedName name="wrn.Admin._1" localSheetId="19" hidden="1">{"Exp",#N/A,FALSE,"Admin";"Sal",#N/A,FALSE,"Admin";"Sum",#N/A,FALSE,"Admin"}</definedName>
    <definedName name="wrn.Admin._1" localSheetId="33" hidden="1">{"Exp",#N/A,FALSE,"Admin";"Sal",#N/A,FALSE,"Admin";"Sum",#N/A,FALSE,"Admin"}</definedName>
    <definedName name="wrn.Admin._1" localSheetId="18" hidden="1">{"Exp",#N/A,FALSE,"Admin";"Sal",#N/A,FALSE,"Admin";"Sum",#N/A,FALSE,"Admin"}</definedName>
    <definedName name="wrn.Admin._1" hidden="1">{"Exp",#N/A,FALSE,"Admin";"Sal",#N/A,FALSE,"Admin";"Sum",#N/A,FALSE,"Admin"}</definedName>
    <definedName name="wrn.Aging" localSheetId="29" hidden="1">{#N/A,#N/A,FALSE,"Aging Summary";#N/A,#N/A,FALSE,"Ratio Analysis";#N/A,#N/A,FALSE,"Test 120 Day Accts";#N/A,#N/A,FALSE,"Tickmarks"}</definedName>
    <definedName name="wrn.Aging" localSheetId="17"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33"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9"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localSheetId="33"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1" localSheetId="29" hidden="1">{#N/A,#N/A,FALSE,"Aging Summary";#N/A,#N/A,FALSE,"Ratio Analysis";#N/A,#N/A,FALSE,"Test 120 Day Accts";#N/A,#N/A,FALSE,"Tickmarks"}</definedName>
    <definedName name="wrn.aging._.and._.Trend._.Analysis1" localSheetId="17" hidden="1">{#N/A,#N/A,FALSE,"Aging Summary";#N/A,#N/A,FALSE,"Ratio Analysis";#N/A,#N/A,FALSE,"Test 120 Day Accts";#N/A,#N/A,FALSE,"Tickmarks"}</definedName>
    <definedName name="wrn.aging._.and._.Trend._.Analysis1" localSheetId="19" hidden="1">{#N/A,#N/A,FALSE,"Aging Summary";#N/A,#N/A,FALSE,"Ratio Analysis";#N/A,#N/A,FALSE,"Test 120 Day Accts";#N/A,#N/A,FALSE,"Tickmarks"}</definedName>
    <definedName name="wrn.aging._.and._.Trend._.Analysis1" localSheetId="33" hidden="1">{#N/A,#N/A,FALSE,"Aging Summary";#N/A,#N/A,FALSE,"Ratio Analysis";#N/A,#N/A,FALSE,"Test 120 Day Accts";#N/A,#N/A,FALSE,"Tickmarks"}</definedName>
    <definedName name="wrn.aging._.and._.Trend._.Analysis1" localSheetId="18"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_1" localSheetId="29" hidden="1">{#N/A,#N/A,FALSE,"Aging Summary";#N/A,#N/A,FALSE,"Ratio Analysis";#N/A,#N/A,FALSE,"Test 120 Day Accts";#N/A,#N/A,FALSE,"Tickmarks"}</definedName>
    <definedName name="wrn.aging._.and._.Trend._.Analysis1_1" localSheetId="17" hidden="1">{#N/A,#N/A,FALSE,"Aging Summary";#N/A,#N/A,FALSE,"Ratio Analysis";#N/A,#N/A,FALSE,"Test 120 Day Accts";#N/A,#N/A,FALSE,"Tickmarks"}</definedName>
    <definedName name="wrn.aging._.and._.Trend._.Analysis1_1" localSheetId="19" hidden="1">{#N/A,#N/A,FALSE,"Aging Summary";#N/A,#N/A,FALSE,"Ratio Analysis";#N/A,#N/A,FALSE,"Test 120 Day Accts";#N/A,#N/A,FALSE,"Tickmarks"}</definedName>
    <definedName name="wrn.aging._.and._.Trend._.Analysis1_1" localSheetId="33" hidden="1">{#N/A,#N/A,FALSE,"Aging Summary";#N/A,#N/A,FALSE,"Ratio Analysis";#N/A,#N/A,FALSE,"Test 120 Day Accts";#N/A,#N/A,FALSE,"Tickmarks"}</definedName>
    <definedName name="wrn.aging._.and._.Trend._.Analysis1_1" localSheetId="18" hidden="1">{#N/A,#N/A,FALSE,"Aging Summary";#N/A,#N/A,FALSE,"Ratio Analysis";#N/A,#N/A,FALSE,"Test 120 Day Accts";#N/A,#N/A,FALSE,"Tickmarks"}</definedName>
    <definedName name="wrn.aging._.and._.Trend._.Analysis1_1" hidden="1">{#N/A,#N/A,FALSE,"Aging Summary";#N/A,#N/A,FALSE,"Ratio Analysis";#N/A,#N/A,FALSE,"Test 120 Day Accts";#N/A,#N/A,FALSE,"Tickmarks"}</definedName>
    <definedName name="wrn.alina." localSheetId="29" hidden="1">{#N/A,#N/A,FALSE,"IS-BS MAR"}</definedName>
    <definedName name="wrn.alina." localSheetId="17" hidden="1">{#N/A,#N/A,FALSE,"IS-BS MAR"}</definedName>
    <definedName name="wrn.alina." localSheetId="19" hidden="1">{#N/A,#N/A,FALSE,"IS-BS MAR"}</definedName>
    <definedName name="wrn.alina." localSheetId="33" hidden="1">{#N/A,#N/A,FALSE,"IS-BS MAR"}</definedName>
    <definedName name="wrn.alina." localSheetId="18" hidden="1">{#N/A,#N/A,FALSE,"IS-BS MAR"}</definedName>
    <definedName name="wrn.alina." hidden="1">{#N/A,#N/A,FALSE,"IS-BS MAR"}</definedName>
    <definedName name="wrn.alina._1" localSheetId="29" hidden="1">{#N/A,#N/A,FALSE,"IS-BS MAR"}</definedName>
    <definedName name="wrn.alina._1" localSheetId="17" hidden="1">{#N/A,#N/A,FALSE,"IS-BS MAR"}</definedName>
    <definedName name="wrn.alina._1" localSheetId="19" hidden="1">{#N/A,#N/A,FALSE,"IS-BS MAR"}</definedName>
    <definedName name="wrn.alina._1" localSheetId="33" hidden="1">{#N/A,#N/A,FALSE,"IS-BS MAR"}</definedName>
    <definedName name="wrn.alina._1" localSheetId="18" hidden="1">{#N/A,#N/A,FALSE,"IS-BS MAR"}</definedName>
    <definedName name="wrn.alina._1" hidden="1">{#N/A,#N/A,FALSE,"IS-BS MAR"}</definedName>
    <definedName name="wrn.ALL." localSheetId="29" hidden="1">{"Summary",#N/A,FALSE,"Sheet1";"Source_Data",#N/A,FALSE,"Sheet1"}</definedName>
    <definedName name="wrn.ALL." localSheetId="17" hidden="1">{"Summary",#N/A,FALSE,"Sheet1";"Source_Data",#N/A,FALSE,"Sheet1"}</definedName>
    <definedName name="wrn.ALL." hidden="1">{"Summary",#N/A,FALSE,"Sheet1";"Source_Data",#N/A,FALSE,"Sheet1"}</definedName>
    <definedName name="wrn.all._.input." localSheetId="2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pages." localSheetId="29" hidden="1">{#N/A,#N/A,TRUE,"Historicals";#N/A,#N/A,TRUE,"Charts";#N/A,#N/A,TRUE,"Forecasts"}</definedName>
    <definedName name="wrn.allpages." localSheetId="17" hidden="1">{#N/A,#N/A,TRUE,"Historicals";#N/A,#N/A,TRUE,"Charts";#N/A,#N/A,TRUE,"Forecasts"}</definedName>
    <definedName name="wrn.allpages." localSheetId="19" hidden="1">{#N/A,#N/A,TRUE,"Historicals";#N/A,#N/A,TRUE,"Charts";#N/A,#N/A,TRUE,"Forecasts"}</definedName>
    <definedName name="wrn.allpages." localSheetId="33" hidden="1">{#N/A,#N/A,TRUE,"Historicals";#N/A,#N/A,TRUE,"Charts";#N/A,#N/A,TRUE,"Forecasts"}</definedName>
    <definedName name="wrn.allpages." localSheetId="18" hidden="1">{#N/A,#N/A,TRUE,"Historicals";#N/A,#N/A,TRUE,"Charts";#N/A,#N/A,TRUE,"Forecasts"}</definedName>
    <definedName name="wrn.allpages." hidden="1">{#N/A,#N/A,TRUE,"Historicals";#N/A,#N/A,TRUE,"Charts";#N/A,#N/A,TRUE,"Forecasts"}</definedName>
    <definedName name="wrn.allpages._1" localSheetId="29" hidden="1">{#N/A,#N/A,TRUE,"Historicals";#N/A,#N/A,TRUE,"Charts";#N/A,#N/A,TRUE,"Forecasts"}</definedName>
    <definedName name="wrn.allpages._1" localSheetId="17" hidden="1">{#N/A,#N/A,TRUE,"Historicals";#N/A,#N/A,TRUE,"Charts";#N/A,#N/A,TRUE,"Forecasts"}</definedName>
    <definedName name="wrn.allpages._1" localSheetId="19" hidden="1">{#N/A,#N/A,TRUE,"Historicals";#N/A,#N/A,TRUE,"Charts";#N/A,#N/A,TRUE,"Forecasts"}</definedName>
    <definedName name="wrn.allpages._1" localSheetId="33" hidden="1">{#N/A,#N/A,TRUE,"Historicals";#N/A,#N/A,TRUE,"Charts";#N/A,#N/A,TRUE,"Forecasts"}</definedName>
    <definedName name="wrn.allpages._1" localSheetId="18" hidden="1">{#N/A,#N/A,TRUE,"Historicals";#N/A,#N/A,TRUE,"Charts";#N/A,#N/A,TRUE,"Forecasts"}</definedName>
    <definedName name="wrn.allpages._1" hidden="1">{#N/A,#N/A,TRUE,"Historicals";#N/A,#N/A,TRUE,"Charts";#N/A,#N/A,TRUE,"Forecasts"}</definedName>
    <definedName name="wrn.Ana." localSheetId="29" hidden="1">{"Mktg",#N/A,FALSE,"Ana_BK";"Sal",#N/A,FALSE,"Ana_BK";"Trvl",#N/A,FALSE,"Ana_BK";"Trng",#N/A,FALSE,"Ana_BK";"Prod",#N/A,FALSE,"Ana_BK";"Cons",#N/A,FALSE,"Ana_BK";"Con1",#N/A,FALSE,"Ana_BK"}</definedName>
    <definedName name="wrn.Ana." localSheetId="17" hidden="1">{"Mktg",#N/A,FALSE,"Ana_BK";"Sal",#N/A,FALSE,"Ana_BK";"Trvl",#N/A,FALSE,"Ana_BK";"Trng",#N/A,FALSE,"Ana_BK";"Prod",#N/A,FALSE,"Ana_BK";"Cons",#N/A,FALSE,"Ana_BK";"Con1",#N/A,FALSE,"Ana_BK"}</definedName>
    <definedName name="wrn.Ana." localSheetId="19" hidden="1">{"Mktg",#N/A,FALSE,"Ana_BK";"Sal",#N/A,FALSE,"Ana_BK";"Trvl",#N/A,FALSE,"Ana_BK";"Trng",#N/A,FALSE,"Ana_BK";"Prod",#N/A,FALSE,"Ana_BK";"Cons",#N/A,FALSE,"Ana_BK";"Con1",#N/A,FALSE,"Ana_BK"}</definedName>
    <definedName name="wrn.Ana." localSheetId="33" hidden="1">{"Mktg",#N/A,FALSE,"Ana_BK";"Sal",#N/A,FALSE,"Ana_BK";"Trvl",#N/A,FALSE,"Ana_BK";"Trng",#N/A,FALSE,"Ana_BK";"Prod",#N/A,FALSE,"Ana_BK";"Cons",#N/A,FALSE,"Ana_BK";"Con1",#N/A,FALSE,"Ana_BK"}</definedName>
    <definedName name="wrn.Ana." localSheetId="18" hidden="1">{"Mktg",#N/A,FALSE,"Ana_BK";"Sal",#N/A,FALSE,"Ana_BK";"Trvl",#N/A,FALSE,"Ana_BK";"Trng",#N/A,FALSE,"Ana_BK";"Prod",#N/A,FALSE,"Ana_BK";"Cons",#N/A,FALSE,"Ana_BK";"Con1",#N/A,FALSE,"Ana_BK"}</definedName>
    <definedName name="wrn.Ana." hidden="1">{"Mktg",#N/A,FALSE,"Ana_BK";"Sal",#N/A,FALSE,"Ana_BK";"Trvl",#N/A,FALSE,"Ana_BK";"Trng",#N/A,FALSE,"Ana_BK";"Prod",#N/A,FALSE,"Ana_BK";"Cons",#N/A,FALSE,"Ana_BK";"Con1",#N/A,FALSE,"Ana_BK"}</definedName>
    <definedName name="wrn.Ana._1" localSheetId="29" hidden="1">{"Mktg",#N/A,FALSE,"Ana_BK";"Sal",#N/A,FALSE,"Ana_BK";"Trvl",#N/A,FALSE,"Ana_BK";"Trng",#N/A,FALSE,"Ana_BK";"Prod",#N/A,FALSE,"Ana_BK";"Cons",#N/A,FALSE,"Ana_BK";"Con1",#N/A,FALSE,"Ana_BK"}</definedName>
    <definedName name="wrn.Ana._1" localSheetId="17" hidden="1">{"Mktg",#N/A,FALSE,"Ana_BK";"Sal",#N/A,FALSE,"Ana_BK";"Trvl",#N/A,FALSE,"Ana_BK";"Trng",#N/A,FALSE,"Ana_BK";"Prod",#N/A,FALSE,"Ana_BK";"Cons",#N/A,FALSE,"Ana_BK";"Con1",#N/A,FALSE,"Ana_BK"}</definedName>
    <definedName name="wrn.Ana._1" localSheetId="19" hidden="1">{"Mktg",#N/A,FALSE,"Ana_BK";"Sal",#N/A,FALSE,"Ana_BK";"Trvl",#N/A,FALSE,"Ana_BK";"Trng",#N/A,FALSE,"Ana_BK";"Prod",#N/A,FALSE,"Ana_BK";"Cons",#N/A,FALSE,"Ana_BK";"Con1",#N/A,FALSE,"Ana_BK"}</definedName>
    <definedName name="wrn.Ana._1" localSheetId="33" hidden="1">{"Mktg",#N/A,FALSE,"Ana_BK";"Sal",#N/A,FALSE,"Ana_BK";"Trvl",#N/A,FALSE,"Ana_BK";"Trng",#N/A,FALSE,"Ana_BK";"Prod",#N/A,FALSE,"Ana_BK";"Cons",#N/A,FALSE,"Ana_BK";"Con1",#N/A,FALSE,"Ana_BK"}</definedName>
    <definedName name="wrn.Ana._1" localSheetId="18" hidden="1">{"Mktg",#N/A,FALSE,"Ana_BK";"Sal",#N/A,FALSE,"Ana_BK";"Trvl",#N/A,FALSE,"Ana_BK";"Trng",#N/A,FALSE,"Ana_BK";"Prod",#N/A,FALSE,"Ana_BK";"Cons",#N/A,FALSE,"Ana_BK";"Con1",#N/A,FALSE,"Ana_BK"}</definedName>
    <definedName name="wrn.Ana._1" hidden="1">{"Mktg",#N/A,FALSE,"Ana_BK";"Sal",#N/A,FALSE,"Ana_BK";"Trvl",#N/A,FALSE,"Ana_BK";"Trng",#N/A,FALSE,"Ana_BK";"Prod",#N/A,FALSE,"Ana_BK";"Cons",#N/A,FALSE,"Ana_BK";"Con1",#N/A,FALSE,"Ana_BK"}</definedName>
    <definedName name="wrn.ana.1" localSheetId="29" hidden="1">{"Mktg",#N/A,FALSE,"Ana_BK";"Sal",#N/A,FALSE,"Ana_BK";"Trvl",#N/A,FALSE,"Ana_BK";"Trng",#N/A,FALSE,"Ana_BK";"Prod",#N/A,FALSE,"Ana_BK";"Cons",#N/A,FALSE,"Ana_BK";"Con1",#N/A,FALSE,"Ana_BK"}</definedName>
    <definedName name="wrn.ana.1" localSheetId="17" hidden="1">{"Mktg",#N/A,FALSE,"Ana_BK";"Sal",#N/A,FALSE,"Ana_BK";"Trvl",#N/A,FALSE,"Ana_BK";"Trng",#N/A,FALSE,"Ana_BK";"Prod",#N/A,FALSE,"Ana_BK";"Cons",#N/A,FALSE,"Ana_BK";"Con1",#N/A,FALSE,"Ana_BK"}</definedName>
    <definedName name="wrn.ana.1" localSheetId="19" hidden="1">{"Mktg",#N/A,FALSE,"Ana_BK";"Sal",#N/A,FALSE,"Ana_BK";"Trvl",#N/A,FALSE,"Ana_BK";"Trng",#N/A,FALSE,"Ana_BK";"Prod",#N/A,FALSE,"Ana_BK";"Cons",#N/A,FALSE,"Ana_BK";"Con1",#N/A,FALSE,"Ana_BK"}</definedName>
    <definedName name="wrn.ana.1" localSheetId="33" hidden="1">{"Mktg",#N/A,FALSE,"Ana_BK";"Sal",#N/A,FALSE,"Ana_BK";"Trvl",#N/A,FALSE,"Ana_BK";"Trng",#N/A,FALSE,"Ana_BK";"Prod",#N/A,FALSE,"Ana_BK";"Cons",#N/A,FALSE,"Ana_BK";"Con1",#N/A,FALSE,"Ana_BK"}</definedName>
    <definedName name="wrn.ana.1" localSheetId="18" hidden="1">{"Mktg",#N/A,FALSE,"Ana_BK";"Sal",#N/A,FALSE,"Ana_BK";"Trvl",#N/A,FALSE,"Ana_BK";"Trng",#N/A,FALSE,"Ana_BK";"Prod",#N/A,FALSE,"Ana_BK";"Cons",#N/A,FALSE,"Ana_BK";"Con1",#N/A,FALSE,"Ana_BK"}</definedName>
    <definedName name="wrn.ana.1" hidden="1">{"Mktg",#N/A,FALSE,"Ana_BK";"Sal",#N/A,FALSE,"Ana_BK";"Trvl",#N/A,FALSE,"Ana_BK";"Trng",#N/A,FALSE,"Ana_BK";"Prod",#N/A,FALSE,"Ana_BK";"Cons",#N/A,FALSE,"Ana_BK";"Con1",#N/A,FALSE,"Ana_BK"}</definedName>
    <definedName name="wrn.ana.1_1" localSheetId="29" hidden="1">{"Mktg",#N/A,FALSE,"Ana_BK";"Sal",#N/A,FALSE,"Ana_BK";"Trvl",#N/A,FALSE,"Ana_BK";"Trng",#N/A,FALSE,"Ana_BK";"Prod",#N/A,FALSE,"Ana_BK";"Cons",#N/A,FALSE,"Ana_BK";"Con1",#N/A,FALSE,"Ana_BK"}</definedName>
    <definedName name="wrn.ana.1_1" localSheetId="17" hidden="1">{"Mktg",#N/A,FALSE,"Ana_BK";"Sal",#N/A,FALSE,"Ana_BK";"Trvl",#N/A,FALSE,"Ana_BK";"Trng",#N/A,FALSE,"Ana_BK";"Prod",#N/A,FALSE,"Ana_BK";"Cons",#N/A,FALSE,"Ana_BK";"Con1",#N/A,FALSE,"Ana_BK"}</definedName>
    <definedName name="wrn.ana.1_1" localSheetId="19" hidden="1">{"Mktg",#N/A,FALSE,"Ana_BK";"Sal",#N/A,FALSE,"Ana_BK";"Trvl",#N/A,FALSE,"Ana_BK";"Trng",#N/A,FALSE,"Ana_BK";"Prod",#N/A,FALSE,"Ana_BK";"Cons",#N/A,FALSE,"Ana_BK";"Con1",#N/A,FALSE,"Ana_BK"}</definedName>
    <definedName name="wrn.ana.1_1" localSheetId="33" hidden="1">{"Mktg",#N/A,FALSE,"Ana_BK";"Sal",#N/A,FALSE,"Ana_BK";"Trvl",#N/A,FALSE,"Ana_BK";"Trng",#N/A,FALSE,"Ana_BK";"Prod",#N/A,FALSE,"Ana_BK";"Cons",#N/A,FALSE,"Ana_BK";"Con1",#N/A,FALSE,"Ana_BK"}</definedName>
    <definedName name="wrn.ana.1_1" localSheetId="18" hidden="1">{"Mktg",#N/A,FALSE,"Ana_BK";"Sal",#N/A,FALSE,"Ana_BK";"Trvl",#N/A,FALSE,"Ana_BK";"Trng",#N/A,FALSE,"Ana_BK";"Prod",#N/A,FALSE,"Ana_BK";"Cons",#N/A,FALSE,"Ana_BK";"Con1",#N/A,FALSE,"Ana_BK"}</definedName>
    <definedName name="wrn.ana.1_1" hidden="1">{"Mktg",#N/A,FALSE,"Ana_BK";"Sal",#N/A,FALSE,"Ana_BK";"Trvl",#N/A,FALSE,"Ana_BK";"Trng",#N/A,FALSE,"Ana_BK";"Prod",#N/A,FALSE,"Ana_BK";"Cons",#N/A,FALSE,"Ana_BK";"Con1",#N/A,FALSE,"Ana_BK"}</definedName>
    <definedName name="wrn.anexa1." localSheetId="29" hidden="1">{#N/A,#N/A,FALSE,"KCost-DM"}</definedName>
    <definedName name="wrn.anexa1." localSheetId="17" hidden="1">{#N/A,#N/A,FALSE,"KCost-DM"}</definedName>
    <definedName name="wrn.anexa1." localSheetId="19" hidden="1">{#N/A,#N/A,FALSE,"KCost-DM"}</definedName>
    <definedName name="wrn.anexa1." localSheetId="33" hidden="1">{#N/A,#N/A,FALSE,"KCost-DM"}</definedName>
    <definedName name="wrn.anexa1." localSheetId="18" hidden="1">{#N/A,#N/A,FALSE,"KCost-DM"}</definedName>
    <definedName name="wrn.anexa1." hidden="1">{#N/A,#N/A,FALSE,"KCost-DM"}</definedName>
    <definedName name="wrn.anexa1._1" localSheetId="29" hidden="1">{#N/A,#N/A,FALSE,"KCost-DM"}</definedName>
    <definedName name="wrn.anexa1._1" localSheetId="17" hidden="1">{#N/A,#N/A,FALSE,"KCost-DM"}</definedName>
    <definedName name="wrn.anexa1._1" localSheetId="19" hidden="1">{#N/A,#N/A,FALSE,"KCost-DM"}</definedName>
    <definedName name="wrn.anexa1._1" localSheetId="33" hidden="1">{#N/A,#N/A,FALSE,"KCost-DM"}</definedName>
    <definedName name="wrn.anexa1._1" localSheetId="18" hidden="1">{#N/A,#N/A,FALSE,"KCost-DM"}</definedName>
    <definedName name="wrn.anexa1._1" hidden="1">{#N/A,#N/A,FALSE,"KCost-DM"}</definedName>
    <definedName name="wrn.anexa14." localSheetId="29" hidden="1">{#N/A,#N/A,FALSE,"Cost-";#N/A,#N/A,FALSE,"Cost+"}</definedName>
    <definedName name="wrn.anexa14." localSheetId="17" hidden="1">{#N/A,#N/A,FALSE,"Cost-";#N/A,#N/A,FALSE,"Cost+"}</definedName>
    <definedName name="wrn.anexa14." localSheetId="19" hidden="1">{#N/A,#N/A,FALSE,"Cost-";#N/A,#N/A,FALSE,"Cost+"}</definedName>
    <definedName name="wrn.anexa14." localSheetId="33" hidden="1">{#N/A,#N/A,FALSE,"Cost-";#N/A,#N/A,FALSE,"Cost+"}</definedName>
    <definedName name="wrn.anexa14." localSheetId="18" hidden="1">{#N/A,#N/A,FALSE,"Cost-";#N/A,#N/A,FALSE,"Cost+"}</definedName>
    <definedName name="wrn.anexa14." hidden="1">{#N/A,#N/A,FALSE,"Cost-";#N/A,#N/A,FALSE,"Cost+"}</definedName>
    <definedName name="wrn.anexa14._1" localSheetId="29" hidden="1">{#N/A,#N/A,FALSE,"Cost-";#N/A,#N/A,FALSE,"Cost+"}</definedName>
    <definedName name="wrn.anexa14._1" localSheetId="17" hidden="1">{#N/A,#N/A,FALSE,"Cost-";#N/A,#N/A,FALSE,"Cost+"}</definedName>
    <definedName name="wrn.anexa14._1" localSheetId="19" hidden="1">{#N/A,#N/A,FALSE,"Cost-";#N/A,#N/A,FALSE,"Cost+"}</definedName>
    <definedName name="wrn.anexa14._1" localSheetId="33" hidden="1">{#N/A,#N/A,FALSE,"Cost-";#N/A,#N/A,FALSE,"Cost+"}</definedName>
    <definedName name="wrn.anexa14._1" localSheetId="18" hidden="1">{#N/A,#N/A,FALSE,"Cost-";#N/A,#N/A,FALSE,"Cost+"}</definedName>
    <definedName name="wrn.anexa14._1" hidden="1">{#N/A,#N/A,FALSE,"Cost-";#N/A,#N/A,FALSE,"Cost+"}</definedName>
    <definedName name="wrn.anexa15." localSheetId="29" hidden="1">{#N/A,#N/A,FALSE,"Sale-";#N/A,#N/A,FALSE,"Sale+"}</definedName>
    <definedName name="wrn.anexa15." localSheetId="17" hidden="1">{#N/A,#N/A,FALSE,"Sale-";#N/A,#N/A,FALSE,"Sale+"}</definedName>
    <definedName name="wrn.anexa15." localSheetId="19" hidden="1">{#N/A,#N/A,FALSE,"Sale-";#N/A,#N/A,FALSE,"Sale+"}</definedName>
    <definedName name="wrn.anexa15." localSheetId="33" hidden="1">{#N/A,#N/A,FALSE,"Sale-";#N/A,#N/A,FALSE,"Sale+"}</definedName>
    <definedName name="wrn.anexa15." localSheetId="18" hidden="1">{#N/A,#N/A,FALSE,"Sale-";#N/A,#N/A,FALSE,"Sale+"}</definedName>
    <definedName name="wrn.anexa15." hidden="1">{#N/A,#N/A,FALSE,"Sale-";#N/A,#N/A,FALSE,"Sale+"}</definedName>
    <definedName name="wrn.anexa15._1" localSheetId="29" hidden="1">{#N/A,#N/A,FALSE,"Sale-";#N/A,#N/A,FALSE,"Sale+"}</definedName>
    <definedName name="wrn.anexa15._1" localSheetId="17" hidden="1">{#N/A,#N/A,FALSE,"Sale-";#N/A,#N/A,FALSE,"Sale+"}</definedName>
    <definedName name="wrn.anexa15._1" localSheetId="19" hidden="1">{#N/A,#N/A,FALSE,"Sale-";#N/A,#N/A,FALSE,"Sale+"}</definedName>
    <definedName name="wrn.anexa15._1" localSheetId="33" hidden="1">{#N/A,#N/A,FALSE,"Sale-";#N/A,#N/A,FALSE,"Sale+"}</definedName>
    <definedName name="wrn.anexa15._1" localSheetId="18" hidden="1">{#N/A,#N/A,FALSE,"Sale-";#N/A,#N/A,FALSE,"Sale+"}</definedName>
    <definedName name="wrn.anexa15._1" hidden="1">{#N/A,#N/A,FALSE,"Sale-";#N/A,#N/A,FALSE,"Sale+"}</definedName>
    <definedName name="wrn.anexa16." localSheetId="29" hidden="1">{#N/A,#N/A,FALSE,"FinPl"}</definedName>
    <definedName name="wrn.anexa16." localSheetId="17" hidden="1">{#N/A,#N/A,FALSE,"FinPl"}</definedName>
    <definedName name="wrn.anexa16." localSheetId="19" hidden="1">{#N/A,#N/A,FALSE,"FinPl"}</definedName>
    <definedName name="wrn.anexa16." localSheetId="33" hidden="1">{#N/A,#N/A,FALSE,"FinPl"}</definedName>
    <definedName name="wrn.anexa16." localSheetId="18" hidden="1">{#N/A,#N/A,FALSE,"FinPl"}</definedName>
    <definedName name="wrn.anexa16." hidden="1">{#N/A,#N/A,FALSE,"FinPl"}</definedName>
    <definedName name="wrn.anexa16._1" localSheetId="29" hidden="1">{#N/A,#N/A,FALSE,"FinPl"}</definedName>
    <definedName name="wrn.anexa16._1" localSheetId="17" hidden="1">{#N/A,#N/A,FALSE,"FinPl"}</definedName>
    <definedName name="wrn.anexa16._1" localSheetId="19" hidden="1">{#N/A,#N/A,FALSE,"FinPl"}</definedName>
    <definedName name="wrn.anexa16._1" localSheetId="33" hidden="1">{#N/A,#N/A,FALSE,"FinPl"}</definedName>
    <definedName name="wrn.anexa16._1" localSheetId="18" hidden="1">{#N/A,#N/A,FALSE,"FinPl"}</definedName>
    <definedName name="wrn.anexa16._1" hidden="1">{#N/A,#N/A,FALSE,"FinPl"}</definedName>
    <definedName name="wrn.anexa17." localSheetId="29" hidden="1">{#N/A,#N/A,FALSE,"Amortization Table"}</definedName>
    <definedName name="wrn.anexa17." localSheetId="17" hidden="1">{#N/A,#N/A,FALSE,"Amortization Table"}</definedName>
    <definedName name="wrn.anexa17." localSheetId="19" hidden="1">{#N/A,#N/A,FALSE,"Amortization Table"}</definedName>
    <definedName name="wrn.anexa17." localSheetId="33" hidden="1">{#N/A,#N/A,FALSE,"Amortization Table"}</definedName>
    <definedName name="wrn.anexa17." localSheetId="18" hidden="1">{#N/A,#N/A,FALSE,"Amortization Table"}</definedName>
    <definedName name="wrn.anexa17." hidden="1">{#N/A,#N/A,FALSE,"Amortization Table"}</definedName>
    <definedName name="wrn.anexa17._1" localSheetId="29" hidden="1">{#N/A,#N/A,FALSE,"Amortization Table"}</definedName>
    <definedName name="wrn.anexa17._1" localSheetId="17" hidden="1">{#N/A,#N/A,FALSE,"Amortization Table"}</definedName>
    <definedName name="wrn.anexa17._1" localSheetId="19" hidden="1">{#N/A,#N/A,FALSE,"Amortization Table"}</definedName>
    <definedName name="wrn.anexa17._1" localSheetId="33" hidden="1">{#N/A,#N/A,FALSE,"Amortization Table"}</definedName>
    <definedName name="wrn.anexa17._1" localSheetId="18" hidden="1">{#N/A,#N/A,FALSE,"Amortization Table"}</definedName>
    <definedName name="wrn.anexa17._1" hidden="1">{#N/A,#N/A,FALSE,"Amortization Table"}</definedName>
    <definedName name="wrn.anexa18." localSheetId="29" hidden="1">{#N/A,#N/A,FALSE,"IncPr";#N/A,#N/A,FALSE,"InCoE"}</definedName>
    <definedName name="wrn.anexa18." localSheetId="17" hidden="1">{#N/A,#N/A,FALSE,"IncPr";#N/A,#N/A,FALSE,"InCoE"}</definedName>
    <definedName name="wrn.anexa18." localSheetId="19" hidden="1">{#N/A,#N/A,FALSE,"IncPr";#N/A,#N/A,FALSE,"InCoE"}</definedName>
    <definedName name="wrn.anexa18." localSheetId="33" hidden="1">{#N/A,#N/A,FALSE,"IncPr";#N/A,#N/A,FALSE,"InCoE"}</definedName>
    <definedName name="wrn.anexa18." localSheetId="18" hidden="1">{#N/A,#N/A,FALSE,"IncPr";#N/A,#N/A,FALSE,"InCoE"}</definedName>
    <definedName name="wrn.anexa18." hidden="1">{#N/A,#N/A,FALSE,"IncPr";#N/A,#N/A,FALSE,"InCoE"}</definedName>
    <definedName name="wrn.anexa18._1" localSheetId="29" hidden="1">{#N/A,#N/A,FALSE,"IncPr";#N/A,#N/A,FALSE,"InCoE"}</definedName>
    <definedName name="wrn.anexa18._1" localSheetId="17" hidden="1">{#N/A,#N/A,FALSE,"IncPr";#N/A,#N/A,FALSE,"InCoE"}</definedName>
    <definedName name="wrn.anexa18._1" localSheetId="19" hidden="1">{#N/A,#N/A,FALSE,"IncPr";#N/A,#N/A,FALSE,"InCoE"}</definedName>
    <definedName name="wrn.anexa18._1" localSheetId="33" hidden="1">{#N/A,#N/A,FALSE,"IncPr";#N/A,#N/A,FALSE,"InCoE"}</definedName>
    <definedName name="wrn.anexa18._1" localSheetId="18" hidden="1">{#N/A,#N/A,FALSE,"IncPr";#N/A,#N/A,FALSE,"InCoE"}</definedName>
    <definedName name="wrn.anexa18._1" hidden="1">{#N/A,#N/A,FALSE,"IncPr";#N/A,#N/A,FALSE,"InCoE"}</definedName>
    <definedName name="wrn.anexa19." localSheetId="29" hidden="1">{#N/A,#N/A,FALSE,"FRR";#N/A,#N/A,FALSE,"ERR"}</definedName>
    <definedName name="wrn.anexa19." localSheetId="17" hidden="1">{#N/A,#N/A,FALSE,"FRR";#N/A,#N/A,FALSE,"ERR"}</definedName>
    <definedName name="wrn.anexa19." localSheetId="19" hidden="1">{#N/A,#N/A,FALSE,"FRR";#N/A,#N/A,FALSE,"ERR"}</definedName>
    <definedName name="wrn.anexa19." localSheetId="33" hidden="1">{#N/A,#N/A,FALSE,"FRR";#N/A,#N/A,FALSE,"ERR"}</definedName>
    <definedName name="wrn.anexa19." localSheetId="18" hidden="1">{#N/A,#N/A,FALSE,"FRR";#N/A,#N/A,FALSE,"ERR"}</definedName>
    <definedName name="wrn.anexa19." hidden="1">{#N/A,#N/A,FALSE,"FRR";#N/A,#N/A,FALSE,"ERR"}</definedName>
    <definedName name="wrn.anexa19._1" localSheetId="29" hidden="1">{#N/A,#N/A,FALSE,"FRR";#N/A,#N/A,FALSE,"ERR"}</definedName>
    <definedName name="wrn.anexa19._1" localSheetId="17" hidden="1">{#N/A,#N/A,FALSE,"FRR";#N/A,#N/A,FALSE,"ERR"}</definedName>
    <definedName name="wrn.anexa19._1" localSheetId="19" hidden="1">{#N/A,#N/A,FALSE,"FRR";#N/A,#N/A,FALSE,"ERR"}</definedName>
    <definedName name="wrn.anexa19._1" localSheetId="33" hidden="1">{#N/A,#N/A,FALSE,"FRR";#N/A,#N/A,FALSE,"ERR"}</definedName>
    <definedName name="wrn.anexa19._1" localSheetId="18" hidden="1">{#N/A,#N/A,FALSE,"FRR";#N/A,#N/A,FALSE,"ERR"}</definedName>
    <definedName name="wrn.anexa19._1" hidden="1">{#N/A,#N/A,FALSE,"FRR";#N/A,#N/A,FALSE,"ERR"}</definedName>
    <definedName name="wrn.anexa2." localSheetId="29" hidden="1">{#N/A,#N/A,FALSE,"DeprTabl Rom"}</definedName>
    <definedName name="wrn.anexa2." localSheetId="17" hidden="1">{#N/A,#N/A,FALSE,"DeprTabl Rom"}</definedName>
    <definedName name="wrn.anexa2." localSheetId="19" hidden="1">{#N/A,#N/A,FALSE,"DeprTabl Rom"}</definedName>
    <definedName name="wrn.anexa2." localSheetId="33" hidden="1">{#N/A,#N/A,FALSE,"DeprTabl Rom"}</definedName>
    <definedName name="wrn.anexa2." localSheetId="18" hidden="1">{#N/A,#N/A,FALSE,"DeprTabl Rom"}</definedName>
    <definedName name="wrn.anexa2." hidden="1">{#N/A,#N/A,FALSE,"DeprTabl Rom"}</definedName>
    <definedName name="wrn.anexa2._1" localSheetId="29" hidden="1">{#N/A,#N/A,FALSE,"DeprTabl Rom"}</definedName>
    <definedName name="wrn.anexa2._1" localSheetId="17" hidden="1">{#N/A,#N/A,FALSE,"DeprTabl Rom"}</definedName>
    <definedName name="wrn.anexa2._1" localSheetId="19" hidden="1">{#N/A,#N/A,FALSE,"DeprTabl Rom"}</definedName>
    <definedName name="wrn.anexa2._1" localSheetId="33" hidden="1">{#N/A,#N/A,FALSE,"DeprTabl Rom"}</definedName>
    <definedName name="wrn.anexa2._1" localSheetId="18" hidden="1">{#N/A,#N/A,FALSE,"DeprTabl Rom"}</definedName>
    <definedName name="wrn.anexa2._1" hidden="1">{#N/A,#N/A,FALSE,"DeprTabl Rom"}</definedName>
    <definedName name="wrn.anexa21." localSheetId="29" hidden="1">{#N/A,#N/A,FALSE,"P&amp;L";#N/A,#N/A,FALSE,"BS";#N/A,#N/A,FALSE,"CF"}</definedName>
    <definedName name="wrn.anexa21." localSheetId="17" hidden="1">{#N/A,#N/A,FALSE,"P&amp;L";#N/A,#N/A,FALSE,"BS";#N/A,#N/A,FALSE,"CF"}</definedName>
    <definedName name="wrn.anexa21." localSheetId="19" hidden="1">{#N/A,#N/A,FALSE,"P&amp;L";#N/A,#N/A,FALSE,"BS";#N/A,#N/A,FALSE,"CF"}</definedName>
    <definedName name="wrn.anexa21." localSheetId="33" hidden="1">{#N/A,#N/A,FALSE,"P&amp;L";#N/A,#N/A,FALSE,"BS";#N/A,#N/A,FALSE,"CF"}</definedName>
    <definedName name="wrn.anexa21." localSheetId="18" hidden="1">{#N/A,#N/A,FALSE,"P&amp;L";#N/A,#N/A,FALSE,"BS";#N/A,#N/A,FALSE,"CF"}</definedName>
    <definedName name="wrn.anexa21." hidden="1">{#N/A,#N/A,FALSE,"P&amp;L";#N/A,#N/A,FALSE,"BS";#N/A,#N/A,FALSE,"CF"}</definedName>
    <definedName name="wrn.anexa21._1" localSheetId="29" hidden="1">{#N/A,#N/A,FALSE,"P&amp;L";#N/A,#N/A,FALSE,"BS";#N/A,#N/A,FALSE,"CF"}</definedName>
    <definedName name="wrn.anexa21._1" localSheetId="17" hidden="1">{#N/A,#N/A,FALSE,"P&amp;L";#N/A,#N/A,FALSE,"BS";#N/A,#N/A,FALSE,"CF"}</definedName>
    <definedName name="wrn.anexa21._1" localSheetId="19" hidden="1">{#N/A,#N/A,FALSE,"P&amp;L";#N/A,#N/A,FALSE,"BS";#N/A,#N/A,FALSE,"CF"}</definedName>
    <definedName name="wrn.anexa21._1" localSheetId="33" hidden="1">{#N/A,#N/A,FALSE,"P&amp;L";#N/A,#N/A,FALSE,"BS";#N/A,#N/A,FALSE,"CF"}</definedName>
    <definedName name="wrn.anexa21._1" localSheetId="18" hidden="1">{#N/A,#N/A,FALSE,"P&amp;L";#N/A,#N/A,FALSE,"BS";#N/A,#N/A,FALSE,"CF"}</definedName>
    <definedName name="wrn.anexa21._1" hidden="1">{#N/A,#N/A,FALSE,"P&amp;L";#N/A,#N/A,FALSE,"BS";#N/A,#N/A,FALSE,"CF"}</definedName>
    <definedName name="wrn.anexa22." localSheetId="29" hidden="1">{#N/A,#N/A,FALSE,"Ratio"}</definedName>
    <definedName name="wrn.anexa22." localSheetId="17" hidden="1">{#N/A,#N/A,FALSE,"Ratio"}</definedName>
    <definedName name="wrn.anexa22." localSheetId="19" hidden="1">{#N/A,#N/A,FALSE,"Ratio"}</definedName>
    <definedName name="wrn.anexa22." localSheetId="33" hidden="1">{#N/A,#N/A,FALSE,"Ratio"}</definedName>
    <definedName name="wrn.anexa22." localSheetId="18" hidden="1">{#N/A,#N/A,FALSE,"Ratio"}</definedName>
    <definedName name="wrn.anexa22." hidden="1">{#N/A,#N/A,FALSE,"Ratio"}</definedName>
    <definedName name="wrn.anexa22._1" localSheetId="29" hidden="1">{#N/A,#N/A,FALSE,"Ratio"}</definedName>
    <definedName name="wrn.anexa22._1" localSheetId="17" hidden="1">{#N/A,#N/A,FALSE,"Ratio"}</definedName>
    <definedName name="wrn.anexa22._1" localSheetId="19" hidden="1">{#N/A,#N/A,FALSE,"Ratio"}</definedName>
    <definedName name="wrn.anexa22._1" localSheetId="33" hidden="1">{#N/A,#N/A,FALSE,"Ratio"}</definedName>
    <definedName name="wrn.anexa22._1" localSheetId="18" hidden="1">{#N/A,#N/A,FALSE,"Ratio"}</definedName>
    <definedName name="wrn.anexa22._1" hidden="1">{#N/A,#N/A,FALSE,"Ratio"}</definedName>
    <definedName name="wrn.anexa23." localSheetId="29" hidden="1">{#N/A,#N/A,FALSE,"Forex"}</definedName>
    <definedName name="wrn.anexa23." localSheetId="17" hidden="1">{#N/A,#N/A,FALSE,"Forex"}</definedName>
    <definedName name="wrn.anexa23." localSheetId="19" hidden="1">{#N/A,#N/A,FALSE,"Forex"}</definedName>
    <definedName name="wrn.anexa23." localSheetId="33" hidden="1">{#N/A,#N/A,FALSE,"Forex"}</definedName>
    <definedName name="wrn.anexa23." localSheetId="18" hidden="1">{#N/A,#N/A,FALSE,"Forex"}</definedName>
    <definedName name="wrn.anexa23." hidden="1">{#N/A,#N/A,FALSE,"Forex"}</definedName>
    <definedName name="wrn.anexa23._1" localSheetId="29" hidden="1">{#N/A,#N/A,FALSE,"Forex"}</definedName>
    <definedName name="wrn.anexa23._1" localSheetId="17" hidden="1">{#N/A,#N/A,FALSE,"Forex"}</definedName>
    <definedName name="wrn.anexa23._1" localSheetId="19" hidden="1">{#N/A,#N/A,FALSE,"Forex"}</definedName>
    <definedName name="wrn.anexa23._1" localSheetId="33" hidden="1">{#N/A,#N/A,FALSE,"Forex"}</definedName>
    <definedName name="wrn.anexa23._1" localSheetId="18" hidden="1">{#N/A,#N/A,FALSE,"Forex"}</definedName>
    <definedName name="wrn.anexa23._1" hidden="1">{#N/A,#N/A,FALSE,"Forex"}</definedName>
    <definedName name="wrn.anexa26." localSheetId="29" hidden="1">{#N/A,#N/A,FALSE,"SAnFRR";#N/A,#N/A,FALSE,"SAnERR"}</definedName>
    <definedName name="wrn.anexa26." localSheetId="17" hidden="1">{#N/A,#N/A,FALSE,"SAnFRR";#N/A,#N/A,FALSE,"SAnERR"}</definedName>
    <definedName name="wrn.anexa26." localSheetId="19" hidden="1">{#N/A,#N/A,FALSE,"SAnFRR";#N/A,#N/A,FALSE,"SAnERR"}</definedName>
    <definedName name="wrn.anexa26." localSheetId="33" hidden="1">{#N/A,#N/A,FALSE,"SAnFRR";#N/A,#N/A,FALSE,"SAnERR"}</definedName>
    <definedName name="wrn.anexa26." localSheetId="18" hidden="1">{#N/A,#N/A,FALSE,"SAnFRR";#N/A,#N/A,FALSE,"SAnERR"}</definedName>
    <definedName name="wrn.anexa26." hidden="1">{#N/A,#N/A,FALSE,"SAnFRR";#N/A,#N/A,FALSE,"SAnERR"}</definedName>
    <definedName name="wrn.anexa26._1" localSheetId="29" hidden="1">{#N/A,#N/A,FALSE,"SAnFRR";#N/A,#N/A,FALSE,"SAnERR"}</definedName>
    <definedName name="wrn.anexa26._1" localSheetId="17" hidden="1">{#N/A,#N/A,FALSE,"SAnFRR";#N/A,#N/A,FALSE,"SAnERR"}</definedName>
    <definedName name="wrn.anexa26._1" localSheetId="19" hidden="1">{#N/A,#N/A,FALSE,"SAnFRR";#N/A,#N/A,FALSE,"SAnERR"}</definedName>
    <definedName name="wrn.anexa26._1" localSheetId="33" hidden="1">{#N/A,#N/A,FALSE,"SAnFRR";#N/A,#N/A,FALSE,"SAnERR"}</definedName>
    <definedName name="wrn.anexa26._1" localSheetId="18" hidden="1">{#N/A,#N/A,FALSE,"SAnFRR";#N/A,#N/A,FALSE,"SAnERR"}</definedName>
    <definedName name="wrn.anexa26._1" hidden="1">{#N/A,#N/A,FALSE,"SAnFRR";#N/A,#N/A,FALSE,"SAnERR"}</definedName>
    <definedName name="wrn.anexa3." localSheetId="29" hidden="1">{#N/A,#N/A,FALSE,"KCost"}</definedName>
    <definedName name="wrn.anexa3." localSheetId="17" hidden="1">{#N/A,#N/A,FALSE,"KCost"}</definedName>
    <definedName name="wrn.anexa3." localSheetId="19" hidden="1">{#N/A,#N/A,FALSE,"KCost"}</definedName>
    <definedName name="wrn.anexa3." localSheetId="33" hidden="1">{#N/A,#N/A,FALSE,"KCost"}</definedName>
    <definedName name="wrn.anexa3." localSheetId="18" hidden="1">{#N/A,#N/A,FALSE,"KCost"}</definedName>
    <definedName name="wrn.anexa3." hidden="1">{#N/A,#N/A,FALSE,"KCost"}</definedName>
    <definedName name="wrn.anexa3._1" localSheetId="29" hidden="1">{#N/A,#N/A,FALSE,"KCost"}</definedName>
    <definedName name="wrn.anexa3._1" localSheetId="17" hidden="1">{#N/A,#N/A,FALSE,"KCost"}</definedName>
    <definedName name="wrn.anexa3._1" localSheetId="19" hidden="1">{#N/A,#N/A,FALSE,"KCost"}</definedName>
    <definedName name="wrn.anexa3._1" localSheetId="33" hidden="1">{#N/A,#N/A,FALSE,"KCost"}</definedName>
    <definedName name="wrn.anexa3._1" localSheetId="18" hidden="1">{#N/A,#N/A,FALSE,"KCost"}</definedName>
    <definedName name="wrn.anexa3._1" hidden="1">{#N/A,#N/A,FALSE,"KCost"}</definedName>
    <definedName name="wrn.Annual._.Operating._.Earnings." localSheetId="29" hidden="1">{"Annual 1996",#N/A,FALSE,"Ann-Op (Mng)";"Annual 1996",#N/A,FALSE,"Ann-Op (Rep)";"Operating Vs. Reported Earnings",#N/A,FALSE,"Rpt-Op Inc"}</definedName>
    <definedName name="wrn.Annual._.Operating._.Earnings." localSheetId="17" hidden="1">{"Annual 1996",#N/A,FALSE,"Ann-Op (Mng)";"Annual 1996",#N/A,FALSE,"Ann-Op (Rep)";"Operating Vs. Reported Earnings",#N/A,FALSE,"Rpt-Op Inc"}</definedName>
    <definedName name="wrn.Annual._.Operating._.Earnings." localSheetId="19" hidden="1">{"Annual 1996",#N/A,FALSE,"Ann-Op (Mng)";"Annual 1996",#N/A,FALSE,"Ann-Op (Rep)";"Operating Vs. Reported Earnings",#N/A,FALSE,"Rpt-Op Inc"}</definedName>
    <definedName name="wrn.Annual._.Operating._.Earnings." localSheetId="33" hidden="1">{"Annual 1996",#N/A,FALSE,"Ann-Op (Mng)";"Annual 1996",#N/A,FALSE,"Ann-Op (Rep)";"Operating Vs. Reported Earnings",#N/A,FALSE,"Rpt-Op Inc"}</definedName>
    <definedName name="wrn.Annual._.Operating._.Earnings." localSheetId="18"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29" hidden="1">{"Annual 1996",#N/A,FALSE,"Ann-Op (Mng)";"Annual 1996",#N/A,FALSE,"Ann-Op (Rep)";"Operating Vs. Reported Earnings",#N/A,FALSE,"Rpt-Op Inc"}</definedName>
    <definedName name="wrn.Annual._.Operating._.Earnings._1" localSheetId="17" hidden="1">{"Annual 1996",#N/A,FALSE,"Ann-Op (Mng)";"Annual 1996",#N/A,FALSE,"Ann-Op (Rep)";"Operating Vs. Reported Earnings",#N/A,FALSE,"Rpt-Op Inc"}</definedName>
    <definedName name="wrn.Annual._.Operating._.Earnings._1" localSheetId="19" hidden="1">{"Annual 1996",#N/A,FALSE,"Ann-Op (Mng)";"Annual 1996",#N/A,FALSE,"Ann-Op (Rep)";"Operating Vs. Reported Earnings",#N/A,FALSE,"Rpt-Op Inc"}</definedName>
    <definedName name="wrn.Annual._.Operating._.Earnings._1" localSheetId="33" hidden="1">{"Annual 1996",#N/A,FALSE,"Ann-Op (Mng)";"Annual 1996",#N/A,FALSE,"Ann-Op (Rep)";"Operating Vs. Reported Earnings",#N/A,FALSE,"Rpt-Op Inc"}</definedName>
    <definedName name="wrn.Annual._.Operating._.Earnings._1" localSheetId="18"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29" hidden="1">{"Annual 1996",#N/A,FALSE,"Ann-Op (Mng)";"Annual 1996",#N/A,FALSE,"Ann-Op (Rep)";"Operating Vs. Reported Earnings",#N/A,FALSE,"Rpt-Op Inc"}</definedName>
    <definedName name="wrn.Annual._.Operating._.Earnings1." localSheetId="17" hidden="1">{"Annual 1996",#N/A,FALSE,"Ann-Op (Mng)";"Annual 1996",#N/A,FALSE,"Ann-Op (Rep)";"Operating Vs. Reported Earnings",#N/A,FALSE,"Rpt-Op Inc"}</definedName>
    <definedName name="wrn.Annual._.Operating._.Earnings1." localSheetId="19" hidden="1">{"Annual 1996",#N/A,FALSE,"Ann-Op (Mng)";"Annual 1996",#N/A,FALSE,"Ann-Op (Rep)";"Operating Vs. Reported Earnings",#N/A,FALSE,"Rpt-Op Inc"}</definedName>
    <definedName name="wrn.Annual._.Operating._.Earnings1." localSheetId="33" hidden="1">{"Annual 1996",#N/A,FALSE,"Ann-Op (Mng)";"Annual 1996",#N/A,FALSE,"Ann-Op (Rep)";"Operating Vs. Reported Earnings",#N/A,FALSE,"Rpt-Op Inc"}</definedName>
    <definedName name="wrn.Annual._.Operating._.Earnings1." localSheetId="18"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29" hidden="1">{"Annual 1996",#N/A,FALSE,"Ann-Op (Mng)";"Annual 1996",#N/A,FALSE,"Ann-Op (Rep)";"Operating Vs. Reported Earnings",#N/A,FALSE,"Rpt-Op Inc"}</definedName>
    <definedName name="wrn.Annual._.Operating._.Earnings1._1" localSheetId="17" hidden="1">{"Annual 1996",#N/A,FALSE,"Ann-Op (Mng)";"Annual 1996",#N/A,FALSE,"Ann-Op (Rep)";"Operating Vs. Reported Earnings",#N/A,FALSE,"Rpt-Op Inc"}</definedName>
    <definedName name="wrn.Annual._.Operating._.Earnings1._1" localSheetId="19" hidden="1">{"Annual 1996",#N/A,FALSE,"Ann-Op (Mng)";"Annual 1996",#N/A,FALSE,"Ann-Op (Rep)";"Operating Vs. Reported Earnings",#N/A,FALSE,"Rpt-Op Inc"}</definedName>
    <definedName name="wrn.Annual._.Operating._.Earnings1._1" localSheetId="33" hidden="1">{"Annual 1996",#N/A,FALSE,"Ann-Op (Mng)";"Annual 1996",#N/A,FALSE,"Ann-Op (Rep)";"Operating Vs. Reported Earnings",#N/A,FALSE,"Rpt-Op Inc"}</definedName>
    <definedName name="wrn.Annual._.Operating._.Earnings1._1" localSheetId="18"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qn." localSheetId="29" hidden="1">{"Exp",#N/A,FALSE,"Aquisitions";"Sal",#N/A,FALSE,"Aquisitions";"Sum",#N/A,FALSE,"Aquisitions"}</definedName>
    <definedName name="wrn.Aqn." localSheetId="17" hidden="1">{"Exp",#N/A,FALSE,"Aquisitions";"Sal",#N/A,FALSE,"Aquisitions";"Sum",#N/A,FALSE,"Aquisitions"}</definedName>
    <definedName name="wrn.Aqn." localSheetId="19" hidden="1">{"Exp",#N/A,FALSE,"Aquisitions";"Sal",#N/A,FALSE,"Aquisitions";"Sum",#N/A,FALSE,"Aquisitions"}</definedName>
    <definedName name="wrn.Aqn." localSheetId="33" hidden="1">{"Exp",#N/A,FALSE,"Aquisitions";"Sal",#N/A,FALSE,"Aquisitions";"Sum",#N/A,FALSE,"Aquisitions"}</definedName>
    <definedName name="wrn.Aqn." localSheetId="18" hidden="1">{"Exp",#N/A,FALSE,"Aquisitions";"Sal",#N/A,FALSE,"Aquisitions";"Sum",#N/A,FALSE,"Aquisitions"}</definedName>
    <definedName name="wrn.Aqn." hidden="1">{"Exp",#N/A,FALSE,"Aquisitions";"Sal",#N/A,FALSE,"Aquisitions";"Sum",#N/A,FALSE,"Aquisitions"}</definedName>
    <definedName name="wrn.Aqn._1" localSheetId="29" hidden="1">{"Exp",#N/A,FALSE,"Aquisitions";"Sal",#N/A,FALSE,"Aquisitions";"Sum",#N/A,FALSE,"Aquisitions"}</definedName>
    <definedName name="wrn.Aqn._1" localSheetId="17" hidden="1">{"Exp",#N/A,FALSE,"Aquisitions";"Sal",#N/A,FALSE,"Aquisitions";"Sum",#N/A,FALSE,"Aquisitions"}</definedName>
    <definedName name="wrn.Aqn._1" localSheetId="19" hidden="1">{"Exp",#N/A,FALSE,"Aquisitions";"Sal",#N/A,FALSE,"Aquisitions";"Sum",#N/A,FALSE,"Aquisitions"}</definedName>
    <definedName name="wrn.Aqn._1" localSheetId="33" hidden="1">{"Exp",#N/A,FALSE,"Aquisitions";"Sal",#N/A,FALSE,"Aquisitions";"Sum",#N/A,FALSE,"Aquisitions"}</definedName>
    <definedName name="wrn.Aqn._1" localSheetId="18" hidden="1">{"Exp",#N/A,FALSE,"Aquisitions";"Sal",#N/A,FALSE,"Aquisitions";"Sum",#N/A,FALSE,"Aquisitions"}</definedName>
    <definedName name="wrn.Aqn._1" hidden="1">{"Exp",#N/A,FALSE,"Aquisitions";"Sal",#N/A,FALSE,"Aquisitions";"Sum",#N/A,FALSE,"Aquisitions"}</definedName>
    <definedName name="wrn.AQUIROR._.DCF." localSheetId="29" hidden="1">{"AQUIRORDCF",#N/A,FALSE,"Merger consequences";"Acquirorassns",#N/A,FALSE,"Merger consequences"}</definedName>
    <definedName name="wrn.AQUIROR._.DCF." localSheetId="17" hidden="1">{"AQUIRORDCF",#N/A,FALSE,"Merger consequences";"Acquirorassns",#N/A,FALSE,"Merger consequences"}</definedName>
    <definedName name="wrn.AQUIROR._.DCF." localSheetId="19" hidden="1">{"AQUIRORDCF",#N/A,FALSE,"Merger consequences";"Acquirorassns",#N/A,FALSE,"Merger consequences"}</definedName>
    <definedName name="wrn.AQUIROR._.DCF." localSheetId="33" hidden="1">{"AQUIRORDCF",#N/A,FALSE,"Merger consequences";"Acquirorassns",#N/A,FALSE,"Merger consequences"}</definedName>
    <definedName name="wrn.AQUIROR._.DCF." localSheetId="18" hidden="1">{"AQUIRORDCF",#N/A,FALSE,"Merger consequences";"Acquirorassns",#N/A,FALSE,"Merger consequences"}</definedName>
    <definedName name="wrn.AQUIROR._.DCF." hidden="1">{"AQUIRORDCF",#N/A,FALSE,"Merger consequences";"Acquirorassns",#N/A,FALSE,"Merger consequences"}</definedName>
    <definedName name="wrn.AQUIROR._.DCF._1" localSheetId="29" hidden="1">{"AQUIRORDCF",#N/A,FALSE,"Merger consequences";"Acquirorassns",#N/A,FALSE,"Merger consequences"}</definedName>
    <definedName name="wrn.AQUIROR._.DCF._1" localSheetId="17" hidden="1">{"AQUIRORDCF",#N/A,FALSE,"Merger consequences";"Acquirorassns",#N/A,FALSE,"Merger consequences"}</definedName>
    <definedName name="wrn.AQUIROR._.DCF._1" localSheetId="19" hidden="1">{"AQUIRORDCF",#N/A,FALSE,"Merger consequences";"Acquirorassns",#N/A,FALSE,"Merger consequences"}</definedName>
    <definedName name="wrn.AQUIROR._.DCF._1" localSheetId="33" hidden="1">{"AQUIRORDCF",#N/A,FALSE,"Merger consequences";"Acquirorassns",#N/A,FALSE,"Merger consequences"}</definedName>
    <definedName name="wrn.AQUIROR._.DCF._1" localSheetId="18" hidden="1">{"AQUIRORDCF",#N/A,FALSE,"Merger consequences";"Acquirorassns",#N/A,FALSE,"Merger consequences"}</definedName>
    <definedName name="wrn.AQUIROR._.DCF._1" hidden="1">{"AQUIRORDCF",#N/A,FALSE,"Merger consequences";"Acquirorassns",#N/A,FALSE,"Merger consequences"}</definedName>
    <definedName name="wrn.Asia._.Total._.Variance." localSheetId="29" hidden="1">{#N/A,#N/A,FALSE,"Asia"}</definedName>
    <definedName name="wrn.Asia._.Total._.Variance." localSheetId="17" hidden="1">{#N/A,#N/A,FALSE,"Asia"}</definedName>
    <definedName name="wrn.Asia._.Total._.Variance." localSheetId="19" hidden="1">{#N/A,#N/A,FALSE,"Asia"}</definedName>
    <definedName name="wrn.Asia._.Total._.Variance." localSheetId="33" hidden="1">{#N/A,#N/A,FALSE,"Asia"}</definedName>
    <definedName name="wrn.Asia._.Total._.Variance." localSheetId="18" hidden="1">{#N/A,#N/A,FALSE,"Asia"}</definedName>
    <definedName name="wrn.Asia._.Total._.Variance." hidden="1">{#N/A,#N/A,FALSE,"Asia"}</definedName>
    <definedName name="wrn.Asia._.Total._.Variance._1" localSheetId="29" hidden="1">{#N/A,#N/A,FALSE,"Asia"}</definedName>
    <definedName name="wrn.Asia._.Total._.Variance._1" localSheetId="17" hidden="1">{#N/A,#N/A,FALSE,"Asia"}</definedName>
    <definedName name="wrn.Asia._.Total._.Variance._1" localSheetId="19" hidden="1">{#N/A,#N/A,FALSE,"Asia"}</definedName>
    <definedName name="wrn.Asia._.Total._.Variance._1" localSheetId="33" hidden="1">{#N/A,#N/A,FALSE,"Asia"}</definedName>
    <definedName name="wrn.Asia._.Total._.Variance._1" localSheetId="18" hidden="1">{#N/A,#N/A,FALSE,"Asia"}</definedName>
    <definedName name="wrn.Asia._.Total._.Variance._1" hidden="1">{#N/A,#N/A,FALSE,"Asia"}</definedName>
    <definedName name="wrn.Bills._.of._.Materials." localSheetId="2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7"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33"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8"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2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7"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33"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8"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hidden="1">{#N/A,#N/A,TRUE,"Std Mats Roth";#N/A,#N/A,TRUE,"Std Mats Vice Lgt";#N/A,#N/A,TRUE,"Std Mats Pall Mall Lgt";#N/A,#N/A,TRUE,"Std Mats Pall Mall";#N/A,#N/A,TRUE,"Std Mats Kent PL";#N/A,#N/A,TRUE,"Std Mats Kent";#N/A,#N/A,TRUE,"Std Mats Viceroy";#N/A,#N/A,TRUE,"Std Lucky Strike Lights";#N/A,#N/A,TRUE,"Std Mats Holly"}</definedName>
    <definedName name="wrn.BLEND._.SHEETS." localSheetId="29"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7"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9"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33"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8" hidden="1">{#N/A,#N/A,FALSE,"Viceroy";#N/A,#N/A,FALSE,"Hollywood";#N/A,#N/A,FALSE,"Pall Mall";#N/A,#N/A,FALSE,"Pall Mall lights";#N/A,#N/A,FALSE,"Kent 100";#N/A,#N/A,FALSE,"Kent Premium lights";#N/A,#N/A,FALSE,"Lucky Strike FF";#N/A,#N/A,FALSE,"Lucky Lights";#N/A,#N/A,FALSE,"Danube";#N/A,#N/A,FALSE,"Twins";#N/A,#N/A,FALSE,"Puff";#N/A,#N/A,FALSE,"Rothmans"}</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29"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7"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9"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33"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8"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hidden="1">{#N/A,#N/A,FALSE,"Viceroy";#N/A,#N/A,FALSE,"Hollywood";#N/A,#N/A,FALSE,"Pall Mall";#N/A,#N/A,FALSE,"Pall Mall lights";#N/A,#N/A,FALSE,"Kent 100";#N/A,#N/A,FALSE,"Kent Premium lights";#N/A,#N/A,FALSE,"Lucky Strike FF";#N/A,#N/A,FALSE,"Lucky Lights";#N/A,#N/A,FALSE,"Danube";#N/A,#N/A,FALSE,"Twins";#N/A,#N/A,FALSE,"Puff";#N/A,#N/A,FALSE,"Rothmans"}</definedName>
    <definedName name="wrn.BS." localSheetId="29" hidden="1">{"AS",#N/A,FALSE,"Dec_BS";"LIAB",#N/A,FALSE,"Dec_BS"}</definedName>
    <definedName name="wrn.BS." localSheetId="17" hidden="1">{"AS",#N/A,FALSE,"Dec_BS";"LIAB",#N/A,FALSE,"Dec_BS"}</definedName>
    <definedName name="wrn.BS." localSheetId="19" hidden="1">{"AS",#N/A,FALSE,"Dec_BS";"LIAB",#N/A,FALSE,"Dec_BS"}</definedName>
    <definedName name="wrn.BS." localSheetId="33" hidden="1">{"AS",#N/A,FALSE,"Dec_BS";"LIAB",#N/A,FALSE,"Dec_BS"}</definedName>
    <definedName name="wrn.BS." localSheetId="18" hidden="1">{"AS",#N/A,FALSE,"Dec_BS";"LIAB",#N/A,FALSE,"Dec_BS"}</definedName>
    <definedName name="wrn.BS." hidden="1">{"AS",#N/A,FALSE,"Dec_BS";"LIAB",#N/A,FALSE,"Dec_BS"}</definedName>
    <definedName name="wrn.BS._1" localSheetId="29" hidden="1">{"AS",#N/A,FALSE,"Dec_BS";"LIAB",#N/A,FALSE,"Dec_BS"}</definedName>
    <definedName name="wrn.BS._1" localSheetId="17" hidden="1">{"AS",#N/A,FALSE,"Dec_BS";"LIAB",#N/A,FALSE,"Dec_BS"}</definedName>
    <definedName name="wrn.BS._1" localSheetId="19" hidden="1">{"AS",#N/A,FALSE,"Dec_BS";"LIAB",#N/A,FALSE,"Dec_BS"}</definedName>
    <definedName name="wrn.BS._1" localSheetId="33" hidden="1">{"AS",#N/A,FALSE,"Dec_BS";"LIAB",#N/A,FALSE,"Dec_BS"}</definedName>
    <definedName name="wrn.BS._1" localSheetId="18" hidden="1">{"AS",#N/A,FALSE,"Dec_BS";"LIAB",#N/A,FALSE,"Dec_BS"}</definedName>
    <definedName name="wrn.BS._1" hidden="1">{"AS",#N/A,FALSE,"Dec_BS";"LIAB",#N/A,FALSE,"Dec_BS"}</definedName>
    <definedName name="wrn.BS.1" localSheetId="29" hidden="1">{"AS",#N/A,FALSE,"Dec_BS";"LIAB",#N/A,FALSE,"Dec_BS"}</definedName>
    <definedName name="wrn.BS.1" localSheetId="17" hidden="1">{"AS",#N/A,FALSE,"Dec_BS";"LIAB",#N/A,FALSE,"Dec_BS"}</definedName>
    <definedName name="wrn.BS.1" localSheetId="19" hidden="1">{"AS",#N/A,FALSE,"Dec_BS";"LIAB",#N/A,FALSE,"Dec_BS"}</definedName>
    <definedName name="wrn.BS.1" localSheetId="33" hidden="1">{"AS",#N/A,FALSE,"Dec_BS";"LIAB",#N/A,FALSE,"Dec_BS"}</definedName>
    <definedName name="wrn.BS.1" localSheetId="18" hidden="1">{"AS",#N/A,FALSE,"Dec_BS";"LIAB",#N/A,FALSE,"Dec_BS"}</definedName>
    <definedName name="wrn.BS.1" hidden="1">{"AS",#N/A,FALSE,"Dec_BS";"LIAB",#N/A,FALSE,"Dec_BS"}</definedName>
    <definedName name="wrn.BS.1_1" localSheetId="29" hidden="1">{"AS",#N/A,FALSE,"Dec_BS";"LIAB",#N/A,FALSE,"Dec_BS"}</definedName>
    <definedName name="wrn.BS.1_1" localSheetId="17" hidden="1">{"AS",#N/A,FALSE,"Dec_BS";"LIAB",#N/A,FALSE,"Dec_BS"}</definedName>
    <definedName name="wrn.BS.1_1" localSheetId="19" hidden="1">{"AS",#N/A,FALSE,"Dec_BS";"LIAB",#N/A,FALSE,"Dec_BS"}</definedName>
    <definedName name="wrn.BS.1_1" localSheetId="33" hidden="1">{"AS",#N/A,FALSE,"Dec_BS";"LIAB",#N/A,FALSE,"Dec_BS"}</definedName>
    <definedName name="wrn.BS.1_1" localSheetId="18" hidden="1">{"AS",#N/A,FALSE,"Dec_BS";"LIAB",#N/A,FALSE,"Dec_BS"}</definedName>
    <definedName name="wrn.BS.1_1" hidden="1">{"AS",#N/A,FALSE,"Dec_BS";"LIAB",#N/A,FALSE,"Dec_BS"}</definedName>
    <definedName name="wrn.Budget." localSheetId="29" hidden="1">{"Cumm_TH",#N/A,FALSE,"IS";"BS_TH",#N/A,FALSE,"98_B_BS";"Cumm_TH",#N/A,FALSE,"98_B_CF"}</definedName>
    <definedName name="wrn.Budget." localSheetId="17" hidden="1">{"Cumm_TH",#N/A,FALSE,"IS";"BS_TH",#N/A,FALSE,"98_B_BS";"Cumm_TH",#N/A,FALSE,"98_B_CF"}</definedName>
    <definedName name="wrn.Budget." localSheetId="19" hidden="1">{"Cumm_TH",#N/A,FALSE,"IS";"BS_TH",#N/A,FALSE,"98_B_BS";"Cumm_TH",#N/A,FALSE,"98_B_CF"}</definedName>
    <definedName name="wrn.Budget." localSheetId="33" hidden="1">{"Cumm_TH",#N/A,FALSE,"IS";"BS_TH",#N/A,FALSE,"98_B_BS";"Cumm_TH",#N/A,FALSE,"98_B_CF"}</definedName>
    <definedName name="wrn.Budget." localSheetId="18" hidden="1">{"Cumm_TH",#N/A,FALSE,"IS";"BS_TH",#N/A,FALSE,"98_B_BS";"Cumm_TH",#N/A,FALSE,"98_B_CF"}</definedName>
    <definedName name="wrn.Budget." hidden="1">{"Cumm_TH",#N/A,FALSE,"IS";"BS_TH",#N/A,FALSE,"98_B_BS";"Cumm_TH",#N/A,FALSE,"98_B_CF"}</definedName>
    <definedName name="wrn.Budget._1" localSheetId="29" hidden="1">{"Cumm_TH",#N/A,FALSE,"IS";"BS_TH",#N/A,FALSE,"98_B_BS";"Cumm_TH",#N/A,FALSE,"98_B_CF"}</definedName>
    <definedName name="wrn.Budget._1" localSheetId="17" hidden="1">{"Cumm_TH",#N/A,FALSE,"IS";"BS_TH",#N/A,FALSE,"98_B_BS";"Cumm_TH",#N/A,FALSE,"98_B_CF"}</definedName>
    <definedName name="wrn.Budget._1" localSheetId="19" hidden="1">{"Cumm_TH",#N/A,FALSE,"IS";"BS_TH",#N/A,FALSE,"98_B_BS";"Cumm_TH",#N/A,FALSE,"98_B_CF"}</definedName>
    <definedName name="wrn.Budget._1" localSheetId="33" hidden="1">{"Cumm_TH",#N/A,FALSE,"IS";"BS_TH",#N/A,FALSE,"98_B_BS";"Cumm_TH",#N/A,FALSE,"98_B_CF"}</definedName>
    <definedName name="wrn.Budget._1" localSheetId="18" hidden="1">{"Cumm_TH",#N/A,FALSE,"IS";"BS_TH",#N/A,FALSE,"98_B_BS";"Cumm_TH",#N/A,FALSE,"98_B_CF"}</definedName>
    <definedName name="wrn.Budget._1" hidden="1">{"Cumm_TH",#N/A,FALSE,"IS";"BS_TH",#N/A,FALSE,"98_B_BS";"Cumm_TH",#N/A,FALSE,"98_B_CF"}</definedName>
    <definedName name="wrn.CapersPlotter." localSheetId="29" hidden="1">{#N/A,#N/A,FALSE,"DI 2 YEAR MASTER SCHEDULE"}</definedName>
    <definedName name="wrn.CapersPlotter." localSheetId="17" hidden="1">{#N/A,#N/A,FALSE,"DI 2 YEAR MASTER SCHEDULE"}</definedName>
    <definedName name="wrn.CapersPlotter." localSheetId="19" hidden="1">{#N/A,#N/A,FALSE,"DI 2 YEAR MASTER SCHEDULE"}</definedName>
    <definedName name="wrn.CapersPlotter." localSheetId="33" hidden="1">{#N/A,#N/A,FALSE,"DI 2 YEAR MASTER SCHEDULE"}</definedName>
    <definedName name="wrn.CapersPlotter." localSheetId="18" hidden="1">{#N/A,#N/A,FALSE,"DI 2 YEAR MASTER SCHEDULE"}</definedName>
    <definedName name="wrn.CapersPlotter." hidden="1">{#N/A,#N/A,FALSE,"DI 2 YEAR MASTER SCHEDULE"}</definedName>
    <definedName name="wrn.CapersPlotter._1" localSheetId="29" hidden="1">{#N/A,#N/A,FALSE,"DI 2 YEAR MASTER SCHEDULE"}</definedName>
    <definedName name="wrn.CapersPlotter._1" localSheetId="17" hidden="1">{#N/A,#N/A,FALSE,"DI 2 YEAR MASTER SCHEDULE"}</definedName>
    <definedName name="wrn.CapersPlotter._1" localSheetId="19" hidden="1">{#N/A,#N/A,FALSE,"DI 2 YEAR MASTER SCHEDULE"}</definedName>
    <definedName name="wrn.CapersPlotter._1" localSheetId="33" hidden="1">{#N/A,#N/A,FALSE,"DI 2 YEAR MASTER SCHEDULE"}</definedName>
    <definedName name="wrn.CapersPlotter._1" localSheetId="18" hidden="1">{#N/A,#N/A,FALSE,"DI 2 YEAR MASTER SCHEDULE"}</definedName>
    <definedName name="wrn.CapersPlotter._1" hidden="1">{#N/A,#N/A,FALSE,"DI 2 YEAR MASTER SCHEDULE"}</definedName>
    <definedName name="wrn.Comp." localSheetId="29" hidden="1">{"Mnth_D_YTDA",#N/A,FALSE,"YTD_Calc";"Mnth_D_YTDA",#N/A,FALSE,"YTD_Calc";"YTD_Lei",#N/A,FALSE,"Mnth_Calc";"Mnth_Lei",#N/A,FALSE,"Mnth_Calc";"Diff_M",#N/A,FALSE,"Difference";"Diff_Cumm",#N/A,FALSE,"Difference";"Mnth_D_M",#N/A,FALSE,"Mnth_Calc"}</definedName>
    <definedName name="wrn.Comp." localSheetId="17" hidden="1">{"Mnth_D_YTDA",#N/A,FALSE,"YTD_Calc";"Mnth_D_YTDA",#N/A,FALSE,"YTD_Calc";"YTD_Lei",#N/A,FALSE,"Mnth_Calc";"Mnth_Lei",#N/A,FALSE,"Mnth_Calc";"Diff_M",#N/A,FALSE,"Difference";"Diff_Cumm",#N/A,FALSE,"Difference";"Mnth_D_M",#N/A,FALSE,"Mnth_Calc"}</definedName>
    <definedName name="wrn.Comp." localSheetId="19" hidden="1">{"Mnth_D_YTDA",#N/A,FALSE,"YTD_Calc";"Mnth_D_YTDA",#N/A,FALSE,"YTD_Calc";"YTD_Lei",#N/A,FALSE,"Mnth_Calc";"Mnth_Lei",#N/A,FALSE,"Mnth_Calc";"Diff_M",#N/A,FALSE,"Difference";"Diff_Cumm",#N/A,FALSE,"Difference";"Mnth_D_M",#N/A,FALSE,"Mnth_Calc"}</definedName>
    <definedName name="wrn.Comp." localSheetId="33" hidden="1">{"Mnth_D_YTDA",#N/A,FALSE,"YTD_Calc";"Mnth_D_YTDA",#N/A,FALSE,"YTD_Calc";"YTD_Lei",#N/A,FALSE,"Mnth_Calc";"Mnth_Lei",#N/A,FALSE,"Mnth_Calc";"Diff_M",#N/A,FALSE,"Difference";"Diff_Cumm",#N/A,FALSE,"Difference";"Mnth_D_M",#N/A,FALSE,"Mnth_Calc"}</definedName>
    <definedName name="wrn.Comp." localSheetId="18" hidden="1">{"Mnth_D_YTDA",#N/A,FALSE,"YTD_Calc";"Mnth_D_YTDA",#N/A,FALSE,"YTD_Calc";"YTD_Lei",#N/A,FALSE,"Mnth_Calc";"Mnth_Lei",#N/A,FALSE,"Mnth_Calc";"Diff_M",#N/A,FALSE,"Difference";"Diff_Cumm",#N/A,FALSE,"Difference";"Mnth_D_M",#N/A,FALSE,"Mnth_Calc"}</definedName>
    <definedName name="wrn.Comp." hidden="1">{"Mnth_D_YTDA",#N/A,FALSE,"YTD_Calc";"Mnth_D_YTDA",#N/A,FALSE,"YTD_Calc";"YTD_Lei",#N/A,FALSE,"Mnth_Calc";"Mnth_Lei",#N/A,FALSE,"Mnth_Calc";"Diff_M",#N/A,FALSE,"Difference";"Diff_Cumm",#N/A,FALSE,"Difference";"Mnth_D_M",#N/A,FALSE,"Mnth_Calc"}</definedName>
    <definedName name="wrn.Comp._1" localSheetId="29" hidden="1">{"Mnth_D_YTDA",#N/A,FALSE,"YTD_Calc";"Mnth_D_YTDA",#N/A,FALSE,"YTD_Calc";"YTD_Lei",#N/A,FALSE,"Mnth_Calc";"Mnth_Lei",#N/A,FALSE,"Mnth_Calc";"Diff_M",#N/A,FALSE,"Difference";"Diff_Cumm",#N/A,FALSE,"Difference";"Mnth_D_M",#N/A,FALSE,"Mnth_Calc"}</definedName>
    <definedName name="wrn.Comp._1" localSheetId="17" hidden="1">{"Mnth_D_YTDA",#N/A,FALSE,"YTD_Calc";"Mnth_D_YTDA",#N/A,FALSE,"YTD_Calc";"YTD_Lei",#N/A,FALSE,"Mnth_Calc";"Mnth_Lei",#N/A,FALSE,"Mnth_Calc";"Diff_M",#N/A,FALSE,"Difference";"Diff_Cumm",#N/A,FALSE,"Difference";"Mnth_D_M",#N/A,FALSE,"Mnth_Calc"}</definedName>
    <definedName name="wrn.Comp._1" localSheetId="19" hidden="1">{"Mnth_D_YTDA",#N/A,FALSE,"YTD_Calc";"Mnth_D_YTDA",#N/A,FALSE,"YTD_Calc";"YTD_Lei",#N/A,FALSE,"Mnth_Calc";"Mnth_Lei",#N/A,FALSE,"Mnth_Calc";"Diff_M",#N/A,FALSE,"Difference";"Diff_Cumm",#N/A,FALSE,"Difference";"Mnth_D_M",#N/A,FALSE,"Mnth_Calc"}</definedName>
    <definedName name="wrn.Comp._1" localSheetId="33" hidden="1">{"Mnth_D_YTDA",#N/A,FALSE,"YTD_Calc";"Mnth_D_YTDA",#N/A,FALSE,"YTD_Calc";"YTD_Lei",#N/A,FALSE,"Mnth_Calc";"Mnth_Lei",#N/A,FALSE,"Mnth_Calc";"Diff_M",#N/A,FALSE,"Difference";"Diff_Cumm",#N/A,FALSE,"Difference";"Mnth_D_M",#N/A,FALSE,"Mnth_Calc"}</definedName>
    <definedName name="wrn.Comp._1" localSheetId="18" hidden="1">{"Mnth_D_YTDA",#N/A,FALSE,"YTD_Calc";"Mnth_D_YTDA",#N/A,FALSE,"YTD_Calc";"YTD_Lei",#N/A,FALSE,"Mnth_Calc";"Mnth_Lei",#N/A,FALSE,"Mnth_Calc";"Diff_M",#N/A,FALSE,"Difference";"Diff_Cumm",#N/A,FALSE,"Difference";"Mnth_D_M",#N/A,FALSE,"Mnth_Calc"}</definedName>
    <definedName name="wrn.Comp._1" hidden="1">{"Mnth_D_YTDA",#N/A,FALSE,"YTD_Calc";"Mnth_D_YTDA",#N/A,FALSE,"YTD_Calc";"YTD_Lei",#N/A,FALSE,"Mnth_Calc";"Mnth_Lei",#N/A,FALSE,"Mnth_Calc";"Diff_M",#N/A,FALSE,"Difference";"Diff_Cumm",#N/A,FALSE,"Difference";"Mnth_D_M",#N/A,FALSE,"Mnth_Calc"}</definedName>
    <definedName name="wrn.Comp.1" localSheetId="29" hidden="1">{"Mnth_D_YTDA",#N/A,FALSE,"YTD_Calc";"Mnth_D_YTDA",#N/A,FALSE,"YTD_Calc";"YTD_Lei",#N/A,FALSE,"Mnth_Calc";"Mnth_Lei",#N/A,FALSE,"Mnth_Calc";"Diff_M",#N/A,FALSE,"Difference";"Diff_Cumm",#N/A,FALSE,"Difference";"Mnth_D_M",#N/A,FALSE,"Mnth_Calc"}</definedName>
    <definedName name="wrn.Comp.1" localSheetId="17" hidden="1">{"Mnth_D_YTDA",#N/A,FALSE,"YTD_Calc";"Mnth_D_YTDA",#N/A,FALSE,"YTD_Calc";"YTD_Lei",#N/A,FALSE,"Mnth_Calc";"Mnth_Lei",#N/A,FALSE,"Mnth_Calc";"Diff_M",#N/A,FALSE,"Difference";"Diff_Cumm",#N/A,FALSE,"Difference";"Mnth_D_M",#N/A,FALSE,"Mnth_Calc"}</definedName>
    <definedName name="wrn.Comp.1" localSheetId="19" hidden="1">{"Mnth_D_YTDA",#N/A,FALSE,"YTD_Calc";"Mnth_D_YTDA",#N/A,FALSE,"YTD_Calc";"YTD_Lei",#N/A,FALSE,"Mnth_Calc";"Mnth_Lei",#N/A,FALSE,"Mnth_Calc";"Diff_M",#N/A,FALSE,"Difference";"Diff_Cumm",#N/A,FALSE,"Difference";"Mnth_D_M",#N/A,FALSE,"Mnth_Calc"}</definedName>
    <definedName name="wrn.Comp.1" localSheetId="33" hidden="1">{"Mnth_D_YTDA",#N/A,FALSE,"YTD_Calc";"Mnth_D_YTDA",#N/A,FALSE,"YTD_Calc";"YTD_Lei",#N/A,FALSE,"Mnth_Calc";"Mnth_Lei",#N/A,FALSE,"Mnth_Calc";"Diff_M",#N/A,FALSE,"Difference";"Diff_Cumm",#N/A,FALSE,"Difference";"Mnth_D_M",#N/A,FALSE,"Mnth_Calc"}</definedName>
    <definedName name="wrn.Comp.1" localSheetId="18" hidden="1">{"Mnth_D_YTDA",#N/A,FALSE,"YTD_Calc";"Mnth_D_YTDA",#N/A,FALSE,"YTD_Calc";"YTD_Lei",#N/A,FALSE,"Mnth_Calc";"Mnth_Lei",#N/A,FALSE,"Mnth_Calc";"Diff_M",#N/A,FALSE,"Difference";"Diff_Cumm",#N/A,FALSE,"Difference";"Mnth_D_M",#N/A,FALSE,"Mnth_Calc"}</definedName>
    <definedName name="wrn.Comp.1" hidden="1">{"Mnth_D_YTDA",#N/A,FALSE,"YTD_Calc";"Mnth_D_YTDA",#N/A,FALSE,"YTD_Calc";"YTD_Lei",#N/A,FALSE,"Mnth_Calc";"Mnth_Lei",#N/A,FALSE,"Mnth_Calc";"Diff_M",#N/A,FALSE,"Difference";"Diff_Cumm",#N/A,FALSE,"Difference";"Mnth_D_M",#N/A,FALSE,"Mnth_Calc"}</definedName>
    <definedName name="wrn.Comp.1_1" localSheetId="29" hidden="1">{"Mnth_D_YTDA",#N/A,FALSE,"YTD_Calc";"Mnth_D_YTDA",#N/A,FALSE,"YTD_Calc";"YTD_Lei",#N/A,FALSE,"Mnth_Calc";"Mnth_Lei",#N/A,FALSE,"Mnth_Calc";"Diff_M",#N/A,FALSE,"Difference";"Diff_Cumm",#N/A,FALSE,"Difference";"Mnth_D_M",#N/A,FALSE,"Mnth_Calc"}</definedName>
    <definedName name="wrn.Comp.1_1" localSheetId="17" hidden="1">{"Mnth_D_YTDA",#N/A,FALSE,"YTD_Calc";"Mnth_D_YTDA",#N/A,FALSE,"YTD_Calc";"YTD_Lei",#N/A,FALSE,"Mnth_Calc";"Mnth_Lei",#N/A,FALSE,"Mnth_Calc";"Diff_M",#N/A,FALSE,"Difference";"Diff_Cumm",#N/A,FALSE,"Difference";"Mnth_D_M",#N/A,FALSE,"Mnth_Calc"}</definedName>
    <definedName name="wrn.Comp.1_1" localSheetId="19" hidden="1">{"Mnth_D_YTDA",#N/A,FALSE,"YTD_Calc";"Mnth_D_YTDA",#N/A,FALSE,"YTD_Calc";"YTD_Lei",#N/A,FALSE,"Mnth_Calc";"Mnth_Lei",#N/A,FALSE,"Mnth_Calc";"Diff_M",#N/A,FALSE,"Difference";"Diff_Cumm",#N/A,FALSE,"Difference";"Mnth_D_M",#N/A,FALSE,"Mnth_Calc"}</definedName>
    <definedName name="wrn.Comp.1_1" localSheetId="33" hidden="1">{"Mnth_D_YTDA",#N/A,FALSE,"YTD_Calc";"Mnth_D_YTDA",#N/A,FALSE,"YTD_Calc";"YTD_Lei",#N/A,FALSE,"Mnth_Calc";"Mnth_Lei",#N/A,FALSE,"Mnth_Calc";"Diff_M",#N/A,FALSE,"Difference";"Diff_Cumm",#N/A,FALSE,"Difference";"Mnth_D_M",#N/A,FALSE,"Mnth_Calc"}</definedName>
    <definedName name="wrn.Comp.1_1" localSheetId="18" hidden="1">{"Mnth_D_YTDA",#N/A,FALSE,"YTD_Calc";"Mnth_D_YTDA",#N/A,FALSE,"YTD_Calc";"YTD_Lei",#N/A,FALSE,"Mnth_Calc";"Mnth_Lei",#N/A,FALSE,"Mnth_Calc";"Diff_M",#N/A,FALSE,"Difference";"Diff_Cumm",#N/A,FALSE,"Difference";"Mnth_D_M",#N/A,FALSE,"Mnth_Calc"}</definedName>
    <definedName name="wrn.Comp.1_1" hidden="1">{"Mnth_D_YTDA",#N/A,FALSE,"YTD_Calc";"Mnth_D_YTDA",#N/A,FALSE,"YTD_Calc";"YTD_Lei",#N/A,FALSE,"Mnth_Calc";"Mnth_Lei",#N/A,FALSE,"Mnth_Calc";"Diff_M",#N/A,FALSE,"Difference";"Diff_Cumm",#N/A,FALSE,"Difference";"Mnth_D_M",#N/A,FALSE,"Mnth_Calc"}</definedName>
    <definedName name="wrn.compco." localSheetId="29" hidden="1">{"page1",#N/A,FALSE,"BHCOMPC5";"page2",#N/A,FALSE,"BHCOMPC5";"page3",#N/A,FALSE,"BHCOMPC5";"page4",#N/A,FALSE,"BHCOMPC5"}</definedName>
    <definedName name="wrn.compco." localSheetId="17" hidden="1">{"page1",#N/A,FALSE,"BHCOMPC5";"page2",#N/A,FALSE,"BHCOMPC5";"page3",#N/A,FALSE,"BHCOMPC5";"page4",#N/A,FALSE,"BHCOMPC5"}</definedName>
    <definedName name="wrn.compco." localSheetId="19" hidden="1">{"page1",#N/A,FALSE,"BHCOMPC5";"page2",#N/A,FALSE,"BHCOMPC5";"page3",#N/A,FALSE,"BHCOMPC5";"page4",#N/A,FALSE,"BHCOMPC5"}</definedName>
    <definedName name="wrn.compco." localSheetId="33" hidden="1">{"page1",#N/A,FALSE,"BHCOMPC5";"page2",#N/A,FALSE,"BHCOMPC5";"page3",#N/A,FALSE,"BHCOMPC5";"page4",#N/A,FALSE,"BHCOMPC5"}</definedName>
    <definedName name="wrn.compco." localSheetId="18" hidden="1">{"page1",#N/A,FALSE,"BHCOMPC5";"page2",#N/A,FALSE,"BHCOMPC5";"page3",#N/A,FALSE,"BHCOMPC5";"page4",#N/A,FALSE,"BHCOMPC5"}</definedName>
    <definedName name="wrn.compco." hidden="1">{"page1",#N/A,FALSE,"BHCOMPC5";"page2",#N/A,FALSE,"BHCOMPC5";"page3",#N/A,FALSE,"BHCOMPC5";"page4",#N/A,FALSE,"BHCOMPC5"}</definedName>
    <definedName name="wrn.compco._1" localSheetId="29" hidden="1">{"page1",#N/A,FALSE,"BHCOMPC5";"page2",#N/A,FALSE,"BHCOMPC5";"page3",#N/A,FALSE,"BHCOMPC5";"page4",#N/A,FALSE,"BHCOMPC5"}</definedName>
    <definedName name="wrn.compco._1" localSheetId="17" hidden="1">{"page1",#N/A,FALSE,"BHCOMPC5";"page2",#N/A,FALSE,"BHCOMPC5";"page3",#N/A,FALSE,"BHCOMPC5";"page4",#N/A,FALSE,"BHCOMPC5"}</definedName>
    <definedName name="wrn.compco._1" localSheetId="19" hidden="1">{"page1",#N/A,FALSE,"BHCOMPC5";"page2",#N/A,FALSE,"BHCOMPC5";"page3",#N/A,FALSE,"BHCOMPC5";"page4",#N/A,FALSE,"BHCOMPC5"}</definedName>
    <definedName name="wrn.compco._1" localSheetId="33" hidden="1">{"page1",#N/A,FALSE,"BHCOMPC5";"page2",#N/A,FALSE,"BHCOMPC5";"page3",#N/A,FALSE,"BHCOMPC5";"page4",#N/A,FALSE,"BHCOMPC5"}</definedName>
    <definedName name="wrn.compco._1" localSheetId="18" hidden="1">{"page1",#N/A,FALSE,"BHCOMPC5";"page2",#N/A,FALSE,"BHCOMPC5";"page3",#N/A,FALSE,"BHCOMPC5";"page4",#N/A,FALSE,"BHCOMPC5"}</definedName>
    <definedName name="wrn.compco._1" hidden="1">{"page1",#N/A,FALSE,"BHCOMPC5";"page2",#N/A,FALSE,"BHCOMPC5";"page3",#N/A,FALSE,"BHCOMPC5";"page4",#N/A,FALSE,"BHCOMPC5"}</definedName>
    <definedName name="wrn.Complete." localSheetId="2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2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3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_Adj." localSheetId="29" hidden="1">{"BS_TH",#N/A,FALSE,"MPI_ConsBS_Adj";"Cumm_TH",#N/A,FALSE,"MPI_ConsCF_Adj"}</definedName>
    <definedName name="wrn.Cons_Adj." localSheetId="17" hidden="1">{"BS_TH",#N/A,FALSE,"MPI_ConsBS_Adj";"Cumm_TH",#N/A,FALSE,"MPI_ConsCF_Adj"}</definedName>
    <definedName name="wrn.Cons_Adj." localSheetId="19" hidden="1">{"BS_TH",#N/A,FALSE,"MPI_ConsBS_Adj";"Cumm_TH",#N/A,FALSE,"MPI_ConsCF_Adj"}</definedName>
    <definedName name="wrn.Cons_Adj." localSheetId="33" hidden="1">{"BS_TH",#N/A,FALSE,"MPI_ConsBS_Adj";"Cumm_TH",#N/A,FALSE,"MPI_ConsCF_Adj"}</definedName>
    <definedName name="wrn.Cons_Adj." localSheetId="18" hidden="1">{"BS_TH",#N/A,FALSE,"MPI_ConsBS_Adj";"Cumm_TH",#N/A,FALSE,"MPI_ConsCF_Adj"}</definedName>
    <definedName name="wrn.Cons_Adj." hidden="1">{"BS_TH",#N/A,FALSE,"MPI_ConsBS_Adj";"Cumm_TH",#N/A,FALSE,"MPI_ConsCF_Adj"}</definedName>
    <definedName name="wrn.Cons_Adj._1" localSheetId="29" hidden="1">{"BS_TH",#N/A,FALSE,"MPI_ConsBS_Adj";"Cumm_TH",#N/A,FALSE,"MPI_ConsCF_Adj"}</definedName>
    <definedName name="wrn.Cons_Adj._1" localSheetId="17" hidden="1">{"BS_TH",#N/A,FALSE,"MPI_ConsBS_Adj";"Cumm_TH",#N/A,FALSE,"MPI_ConsCF_Adj"}</definedName>
    <definedName name="wrn.Cons_Adj._1" localSheetId="19" hidden="1">{"BS_TH",#N/A,FALSE,"MPI_ConsBS_Adj";"Cumm_TH",#N/A,FALSE,"MPI_ConsCF_Adj"}</definedName>
    <definedName name="wrn.Cons_Adj._1" localSheetId="33" hidden="1">{"BS_TH",#N/A,FALSE,"MPI_ConsBS_Adj";"Cumm_TH",#N/A,FALSE,"MPI_ConsCF_Adj"}</definedName>
    <definedName name="wrn.Cons_Adj._1" localSheetId="18" hidden="1">{"BS_TH",#N/A,FALSE,"MPI_ConsBS_Adj";"Cumm_TH",#N/A,FALSE,"MPI_ConsCF_Adj"}</definedName>
    <definedName name="wrn.Cons_Adj._1" hidden="1">{"BS_TH",#N/A,FALSE,"MPI_ConsBS_Adj";"Cumm_TH",#N/A,FALSE,"MPI_ConsCF_Adj"}</definedName>
    <definedName name="wrn.cons_adj.1" localSheetId="29" hidden="1">{"BS_TH",#N/A,FALSE,"MPI_ConsBS_Adj";"Cumm_TH",#N/A,FALSE,"MPI_ConsCF_Adj"}</definedName>
    <definedName name="wrn.cons_adj.1" localSheetId="17" hidden="1">{"BS_TH",#N/A,FALSE,"MPI_ConsBS_Adj";"Cumm_TH",#N/A,FALSE,"MPI_ConsCF_Adj"}</definedName>
    <definedName name="wrn.cons_adj.1" localSheetId="19" hidden="1">{"BS_TH",#N/A,FALSE,"MPI_ConsBS_Adj";"Cumm_TH",#N/A,FALSE,"MPI_ConsCF_Adj"}</definedName>
    <definedName name="wrn.cons_adj.1" localSheetId="33" hidden="1">{"BS_TH",#N/A,FALSE,"MPI_ConsBS_Adj";"Cumm_TH",#N/A,FALSE,"MPI_ConsCF_Adj"}</definedName>
    <definedName name="wrn.cons_adj.1" localSheetId="18" hidden="1">{"BS_TH",#N/A,FALSE,"MPI_ConsBS_Adj";"Cumm_TH",#N/A,FALSE,"MPI_ConsCF_Adj"}</definedName>
    <definedName name="wrn.cons_adj.1" hidden="1">{"BS_TH",#N/A,FALSE,"MPI_ConsBS_Adj";"Cumm_TH",#N/A,FALSE,"MPI_ConsCF_Adj"}</definedName>
    <definedName name="wrn.cons_adj.1_1" localSheetId="29" hidden="1">{"BS_TH",#N/A,FALSE,"MPI_ConsBS_Adj";"Cumm_TH",#N/A,FALSE,"MPI_ConsCF_Adj"}</definedName>
    <definedName name="wrn.cons_adj.1_1" localSheetId="17" hidden="1">{"BS_TH",#N/A,FALSE,"MPI_ConsBS_Adj";"Cumm_TH",#N/A,FALSE,"MPI_ConsCF_Adj"}</definedName>
    <definedName name="wrn.cons_adj.1_1" localSheetId="19" hidden="1">{"BS_TH",#N/A,FALSE,"MPI_ConsBS_Adj";"Cumm_TH",#N/A,FALSE,"MPI_ConsCF_Adj"}</definedName>
    <definedName name="wrn.cons_adj.1_1" localSheetId="33" hidden="1">{"BS_TH",#N/A,FALSE,"MPI_ConsBS_Adj";"Cumm_TH",#N/A,FALSE,"MPI_ConsCF_Adj"}</definedName>
    <definedName name="wrn.cons_adj.1_1" localSheetId="18" hidden="1">{"BS_TH",#N/A,FALSE,"MPI_ConsBS_Adj";"Cumm_TH",#N/A,FALSE,"MPI_ConsCF_Adj"}</definedName>
    <definedName name="wrn.cons_adj.1_1" hidden="1">{"BS_TH",#N/A,FALSE,"MPI_ConsBS_Adj";"Cumm_TH",#N/A,FALSE,"MPI_ConsCF_Adj"}</definedName>
    <definedName name="wrn.contribution." localSheetId="29" hidden="1">{#N/A,#N/A,FALSE,"Contribution Analysis"}</definedName>
    <definedName name="wrn.contribution." localSheetId="17" hidden="1">{#N/A,#N/A,FALSE,"Contribution Analysis"}</definedName>
    <definedName name="wrn.contribution." hidden="1">{#N/A,#N/A,FALSE,"Contribution Analysis"}</definedName>
    <definedName name="wrn.Coplan20022003." localSheetId="29" hidden="1">{#N/A,#N/A,TRUE,"Cut Rag Tobacco Cost";#N/A,#N/A,TRUE,"Custom Duties Table";#N/A,#N/A,TRUE,"Wrapping Mats";#N/A,#N/A,TRUE,"Summary of TSP";#N/A,#N/A,TRUE,"Cost Saving Initiatives";#N/A,#N/A,TRUE,"Country of Origin Discount"}</definedName>
    <definedName name="wrn.Coplan20022003." localSheetId="17" hidden="1">{#N/A,#N/A,TRUE,"Cut Rag Tobacco Cost";#N/A,#N/A,TRUE,"Custom Duties Table";#N/A,#N/A,TRUE,"Wrapping Mats";#N/A,#N/A,TRUE,"Summary of TSP";#N/A,#N/A,TRUE,"Cost Saving Initiatives";#N/A,#N/A,TRUE,"Country of Origin Discount"}</definedName>
    <definedName name="wrn.Coplan20022003." localSheetId="19" hidden="1">{#N/A,#N/A,TRUE,"Cut Rag Tobacco Cost";#N/A,#N/A,TRUE,"Custom Duties Table";#N/A,#N/A,TRUE,"Wrapping Mats";#N/A,#N/A,TRUE,"Summary of TSP";#N/A,#N/A,TRUE,"Cost Saving Initiatives";#N/A,#N/A,TRUE,"Country of Origin Discount"}</definedName>
    <definedName name="wrn.Coplan20022003." localSheetId="33" hidden="1">{#N/A,#N/A,TRUE,"Cut Rag Tobacco Cost";#N/A,#N/A,TRUE,"Custom Duties Table";#N/A,#N/A,TRUE,"Wrapping Mats";#N/A,#N/A,TRUE,"Summary of TSP";#N/A,#N/A,TRUE,"Cost Saving Initiatives";#N/A,#N/A,TRUE,"Country of Origin Discount"}</definedName>
    <definedName name="wrn.Coplan20022003." localSheetId="18" hidden="1">{#N/A,#N/A,TRUE,"Cut Rag Tobacco Cost";#N/A,#N/A,TRUE,"Custom Duties Table";#N/A,#N/A,TRUE,"Wrapping Mats";#N/A,#N/A,TRUE,"Summary of TSP";#N/A,#N/A,TRUE,"Cost Saving Initiatives";#N/A,#N/A,TRUE,"Country of Origin Discount"}</definedName>
    <definedName name="wrn.Coplan20022003." hidden="1">{#N/A,#N/A,TRUE,"Cut Rag Tobacco Cost";#N/A,#N/A,TRUE,"Custom Duties Table";#N/A,#N/A,TRUE,"Wrapping Mats";#N/A,#N/A,TRUE,"Summary of TSP";#N/A,#N/A,TRUE,"Cost Saving Initiatives";#N/A,#N/A,TRUE,"Country of Origin Discount"}</definedName>
    <definedName name="wrn.Coplan20022003._1" localSheetId="29" hidden="1">{#N/A,#N/A,TRUE,"Cut Rag Tobacco Cost";#N/A,#N/A,TRUE,"Custom Duties Table";#N/A,#N/A,TRUE,"Wrapping Mats";#N/A,#N/A,TRUE,"Summary of TSP";#N/A,#N/A,TRUE,"Cost Saving Initiatives";#N/A,#N/A,TRUE,"Country of Origin Discount"}</definedName>
    <definedName name="wrn.Coplan20022003._1" localSheetId="17" hidden="1">{#N/A,#N/A,TRUE,"Cut Rag Tobacco Cost";#N/A,#N/A,TRUE,"Custom Duties Table";#N/A,#N/A,TRUE,"Wrapping Mats";#N/A,#N/A,TRUE,"Summary of TSP";#N/A,#N/A,TRUE,"Cost Saving Initiatives";#N/A,#N/A,TRUE,"Country of Origin Discount"}</definedName>
    <definedName name="wrn.Coplan20022003._1" localSheetId="19" hidden="1">{#N/A,#N/A,TRUE,"Cut Rag Tobacco Cost";#N/A,#N/A,TRUE,"Custom Duties Table";#N/A,#N/A,TRUE,"Wrapping Mats";#N/A,#N/A,TRUE,"Summary of TSP";#N/A,#N/A,TRUE,"Cost Saving Initiatives";#N/A,#N/A,TRUE,"Country of Origin Discount"}</definedName>
    <definedName name="wrn.Coplan20022003._1" localSheetId="33" hidden="1">{#N/A,#N/A,TRUE,"Cut Rag Tobacco Cost";#N/A,#N/A,TRUE,"Custom Duties Table";#N/A,#N/A,TRUE,"Wrapping Mats";#N/A,#N/A,TRUE,"Summary of TSP";#N/A,#N/A,TRUE,"Cost Saving Initiatives";#N/A,#N/A,TRUE,"Country of Origin Discount"}</definedName>
    <definedName name="wrn.Coplan20022003._1" localSheetId="18" hidden="1">{#N/A,#N/A,TRUE,"Cut Rag Tobacco Cost";#N/A,#N/A,TRUE,"Custom Duties Table";#N/A,#N/A,TRUE,"Wrapping Mats";#N/A,#N/A,TRUE,"Summary of TSP";#N/A,#N/A,TRUE,"Cost Saving Initiatives";#N/A,#N/A,TRUE,"Country of Origin Discount"}</definedName>
    <definedName name="wrn.Coplan20022003._1" hidden="1">{#N/A,#N/A,TRUE,"Cut Rag Tobacco Cost";#N/A,#N/A,TRUE,"Custom Duties Table";#N/A,#N/A,TRUE,"Wrapping Mats";#N/A,#N/A,TRUE,"Summary of TSP";#N/A,#N/A,TRUE,"Cost Saving Initiatives";#N/A,#N/A,TRUE,"Country of Origin Discount"}</definedName>
    <definedName name="wrn.Credit._.bail." localSheetId="29" hidden="1">{#N/A,#N/A,FALSE,"CBIA34";#N/A,#N/A,FALSE,"CBIA341";#N/A,#N/A,FALSE,"CBIA342";#N/A,#N/A,FALSE,"CBIA343";#N/A,#N/A,FALSE,"CBIA344";#N/A,#N/A,FALSE,"CBIA345";#N/A,#N/A,FALSE,"CBIA346";#N/A,#N/A,FALSE,"CBIA347"}</definedName>
    <definedName name="wrn.Credit._.bail." localSheetId="17" hidden="1">{#N/A,#N/A,FALSE,"CBIA34";#N/A,#N/A,FALSE,"CBIA341";#N/A,#N/A,FALSE,"CBIA342";#N/A,#N/A,FALSE,"CBIA343";#N/A,#N/A,FALSE,"CBIA344";#N/A,#N/A,FALSE,"CBIA345";#N/A,#N/A,FALSE,"CBIA346";#N/A,#N/A,FALSE,"CBIA347"}</definedName>
    <definedName name="wrn.Credit._.bail." localSheetId="19" hidden="1">{#N/A,#N/A,FALSE,"CBIA34";#N/A,#N/A,FALSE,"CBIA341";#N/A,#N/A,FALSE,"CBIA342";#N/A,#N/A,FALSE,"CBIA343";#N/A,#N/A,FALSE,"CBIA344";#N/A,#N/A,FALSE,"CBIA345";#N/A,#N/A,FALSE,"CBIA346";#N/A,#N/A,FALSE,"CBIA347"}</definedName>
    <definedName name="wrn.Credit._.bail." localSheetId="33" hidden="1">{#N/A,#N/A,FALSE,"CBIA34";#N/A,#N/A,FALSE,"CBIA341";#N/A,#N/A,FALSE,"CBIA342";#N/A,#N/A,FALSE,"CBIA343";#N/A,#N/A,FALSE,"CBIA344";#N/A,#N/A,FALSE,"CBIA345";#N/A,#N/A,FALSE,"CBIA346";#N/A,#N/A,FALSE,"CBIA347"}</definedName>
    <definedName name="wrn.Credit._.bail." localSheetId="18" hidden="1">{#N/A,#N/A,FALSE,"CBIA34";#N/A,#N/A,FALSE,"CBIA341";#N/A,#N/A,FALSE,"CBIA342";#N/A,#N/A,FALSE,"CBIA343";#N/A,#N/A,FALSE,"CBIA344";#N/A,#N/A,FALSE,"CBIA345";#N/A,#N/A,FALSE,"CBIA346";#N/A,#N/A,FALSE,"CBIA347"}</definedName>
    <definedName name="wrn.Credit._.bail." hidden="1">{#N/A,#N/A,FALSE,"CBIA34";#N/A,#N/A,FALSE,"CBIA341";#N/A,#N/A,FALSE,"CBIA342";#N/A,#N/A,FALSE,"CBIA343";#N/A,#N/A,FALSE,"CBIA344";#N/A,#N/A,FALSE,"CBIA345";#N/A,#N/A,FALSE,"CBIA346";#N/A,#N/A,FALSE,"CBIA347"}</definedName>
    <definedName name="wrn.Credit._.bail._1" localSheetId="29" hidden="1">{#N/A,#N/A,FALSE,"CBIA34";#N/A,#N/A,FALSE,"CBIA341";#N/A,#N/A,FALSE,"CBIA342";#N/A,#N/A,FALSE,"CBIA343";#N/A,#N/A,FALSE,"CBIA344";#N/A,#N/A,FALSE,"CBIA345";#N/A,#N/A,FALSE,"CBIA346";#N/A,#N/A,FALSE,"CBIA347"}</definedName>
    <definedName name="wrn.Credit._.bail._1" localSheetId="17" hidden="1">{#N/A,#N/A,FALSE,"CBIA34";#N/A,#N/A,FALSE,"CBIA341";#N/A,#N/A,FALSE,"CBIA342";#N/A,#N/A,FALSE,"CBIA343";#N/A,#N/A,FALSE,"CBIA344";#N/A,#N/A,FALSE,"CBIA345";#N/A,#N/A,FALSE,"CBIA346";#N/A,#N/A,FALSE,"CBIA347"}</definedName>
    <definedName name="wrn.Credit._.bail._1" localSheetId="19" hidden="1">{#N/A,#N/A,FALSE,"CBIA34";#N/A,#N/A,FALSE,"CBIA341";#N/A,#N/A,FALSE,"CBIA342";#N/A,#N/A,FALSE,"CBIA343";#N/A,#N/A,FALSE,"CBIA344";#N/A,#N/A,FALSE,"CBIA345";#N/A,#N/A,FALSE,"CBIA346";#N/A,#N/A,FALSE,"CBIA347"}</definedName>
    <definedName name="wrn.Credit._.bail._1" localSheetId="33" hidden="1">{#N/A,#N/A,FALSE,"CBIA34";#N/A,#N/A,FALSE,"CBIA341";#N/A,#N/A,FALSE,"CBIA342";#N/A,#N/A,FALSE,"CBIA343";#N/A,#N/A,FALSE,"CBIA344";#N/A,#N/A,FALSE,"CBIA345";#N/A,#N/A,FALSE,"CBIA346";#N/A,#N/A,FALSE,"CBIA347"}</definedName>
    <definedName name="wrn.Credit._.bail._1" localSheetId="18" hidden="1">{#N/A,#N/A,FALSE,"CBIA34";#N/A,#N/A,FALSE,"CBIA341";#N/A,#N/A,FALSE,"CBIA342";#N/A,#N/A,FALSE,"CBIA343";#N/A,#N/A,FALSE,"CBIA344";#N/A,#N/A,FALSE,"CBIA345";#N/A,#N/A,FALSE,"CBIA346";#N/A,#N/A,FALSE,"CBIA347"}</definedName>
    <definedName name="wrn.Credit._.bail._1" hidden="1">{#N/A,#N/A,FALSE,"CBIA34";#N/A,#N/A,FALSE,"CBIA341";#N/A,#N/A,FALSE,"CBIA342";#N/A,#N/A,FALSE,"CBIA343";#N/A,#N/A,FALSE,"CBIA344";#N/A,#N/A,FALSE,"CBIA345";#N/A,#N/A,FALSE,"CBIA346";#N/A,#N/A,FALSE,"CBIA347"}</definedName>
    <definedName name="wrn.crt._.cost._.calculation." localSheetId="2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7"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33"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8"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2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7"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33"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8"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sc." localSheetId="29" hidden="1">{"orixcsc",#N/A,FALSE,"ORIX CSC";"orixcsc2",#N/A,FALSE,"ORIX CSC"}</definedName>
    <definedName name="wrn.csc." localSheetId="17" hidden="1">{"orixcsc",#N/A,FALSE,"ORIX CSC";"orixcsc2",#N/A,FALSE,"ORIX CSC"}</definedName>
    <definedName name="wrn.csc." hidden="1">{"orixcsc",#N/A,FALSE,"ORIX CSC";"orixcsc2",#N/A,FALSE,"ORIX CSC"}</definedName>
    <definedName name="wrn.csc2." localSheetId="29" hidden="1">{#N/A,#N/A,FALSE,"ORIX CSC"}</definedName>
    <definedName name="wrn.csc2." localSheetId="17" hidden="1">{#N/A,#N/A,FALSE,"ORIX CSC"}</definedName>
    <definedName name="wrn.csc2." hidden="1">{#N/A,#N/A,FALSE,"ORIX CSC"}</definedName>
    <definedName name="wrn.DATA._.SHEETS." localSheetId="29" hidden="1">{"page1",#N/A,FALSE,"DATA SHEET";"page2",#N/A,FALSE,"DATA SHEET";"page3",#N/A,FALSE,"DATA SHEET"}</definedName>
    <definedName name="wrn.DATA._.SHEETS." localSheetId="17" hidden="1">{"page1",#N/A,FALSE,"DATA SHEET";"page2",#N/A,FALSE,"DATA SHEET";"page3",#N/A,FALSE,"DATA SHEET"}</definedName>
    <definedName name="wrn.DATA._.SHEETS." localSheetId="19" hidden="1">{"page1",#N/A,FALSE,"DATA SHEET";"page2",#N/A,FALSE,"DATA SHEET";"page3",#N/A,FALSE,"DATA SHEET"}</definedName>
    <definedName name="wrn.DATA._.SHEETS." localSheetId="33" hidden="1">{"page1",#N/A,FALSE,"DATA SHEET";"page2",#N/A,FALSE,"DATA SHEET";"page3",#N/A,FALSE,"DATA SHEET"}</definedName>
    <definedName name="wrn.DATA._.SHEETS." localSheetId="18" hidden="1">{"page1",#N/A,FALSE,"DATA SHEET";"page2",#N/A,FALSE,"DATA SHEET";"page3",#N/A,FALSE,"DATA SHEET"}</definedName>
    <definedName name="wrn.DATA._.SHEETS." hidden="1">{"page1",#N/A,FALSE,"DATA SHEET";"page2",#N/A,FALSE,"DATA SHEET";"page3",#N/A,FALSE,"DATA SHEET"}</definedName>
    <definedName name="wrn.DATA._.SHEETS._1" localSheetId="29" hidden="1">{"page1",#N/A,FALSE,"DATA SHEET";"page2",#N/A,FALSE,"DATA SHEET";"page3",#N/A,FALSE,"DATA SHEET"}</definedName>
    <definedName name="wrn.DATA._.SHEETS._1" localSheetId="17" hidden="1">{"page1",#N/A,FALSE,"DATA SHEET";"page2",#N/A,FALSE,"DATA SHEET";"page3",#N/A,FALSE,"DATA SHEET"}</definedName>
    <definedName name="wrn.DATA._.SHEETS._1" localSheetId="19" hidden="1">{"page1",#N/A,FALSE,"DATA SHEET";"page2",#N/A,FALSE,"DATA SHEET";"page3",#N/A,FALSE,"DATA SHEET"}</definedName>
    <definedName name="wrn.DATA._.SHEETS._1" localSheetId="33" hidden="1">{"page1",#N/A,FALSE,"DATA SHEET";"page2",#N/A,FALSE,"DATA SHEET";"page3",#N/A,FALSE,"DATA SHEET"}</definedName>
    <definedName name="wrn.DATA._.SHEETS._1" localSheetId="18" hidden="1">{"page1",#N/A,FALSE,"DATA SHEET";"page2",#N/A,FALSE,"DATA SHEET";"page3",#N/A,FALSE,"DATA SHEET"}</definedName>
    <definedName name="wrn.DATA._.SHEETS._1" hidden="1">{"page1",#N/A,FALSE,"DATA SHEET";"page2",#N/A,FALSE,"DATA SHEET";"page3",#N/A,FALSE,"DATA SHEET"}</definedName>
    <definedName name="wrn.dcf." localSheetId="29"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29" hidden="1">{"qchm_dcf",#N/A,FALSE,"QCHMDCF2";"qchm_terminal",#N/A,FALSE,"QCHMDCF2"}</definedName>
    <definedName name="wrn.DCF_Terminal_Value_qchm." localSheetId="17" hidden="1">{"qchm_dcf",#N/A,FALSE,"QCHMDCF2";"qchm_terminal",#N/A,FALSE,"QCHMDCF2"}</definedName>
    <definedName name="wrn.DCF_Terminal_Value_qchm." localSheetId="19" hidden="1">{"qchm_dcf",#N/A,FALSE,"QCHMDCF2";"qchm_terminal",#N/A,FALSE,"QCHMDCF2"}</definedName>
    <definedName name="wrn.DCF_Terminal_Value_qchm." localSheetId="33" hidden="1">{"qchm_dcf",#N/A,FALSE,"QCHMDCF2";"qchm_terminal",#N/A,FALSE,"QCHMDCF2"}</definedName>
    <definedName name="wrn.DCF_Terminal_Value_qchm." localSheetId="18" hidden="1">{"qchm_dcf",#N/A,FALSE,"QCHMDCF2";"qchm_terminal",#N/A,FALSE,"QCHMDCF2"}</definedName>
    <definedName name="wrn.DCF_Terminal_Value_qchm." hidden="1">{"qchm_dcf",#N/A,FALSE,"QCHMDCF2";"qchm_terminal",#N/A,FALSE,"QCHMDCF2"}</definedName>
    <definedName name="wrn.DCF_Terminal_Value_qchm._1" localSheetId="29" hidden="1">{"qchm_dcf",#N/A,FALSE,"QCHMDCF2";"qchm_terminal",#N/A,FALSE,"QCHMDCF2"}</definedName>
    <definedName name="wrn.DCF_Terminal_Value_qchm._1" localSheetId="17" hidden="1">{"qchm_dcf",#N/A,FALSE,"QCHMDCF2";"qchm_terminal",#N/A,FALSE,"QCHMDCF2"}</definedName>
    <definedName name="wrn.DCF_Terminal_Value_qchm._1" localSheetId="19" hidden="1">{"qchm_dcf",#N/A,FALSE,"QCHMDCF2";"qchm_terminal",#N/A,FALSE,"QCHMDCF2"}</definedName>
    <definedName name="wrn.DCF_Terminal_Value_qchm._1" localSheetId="33" hidden="1">{"qchm_dcf",#N/A,FALSE,"QCHMDCF2";"qchm_terminal",#N/A,FALSE,"QCHMDCF2"}</definedName>
    <definedName name="wrn.DCF_Terminal_Value_qchm._1" localSheetId="18" hidden="1">{"qchm_dcf",#N/A,FALSE,"QCHMDCF2";"qchm_terminal",#N/A,FALSE,"QCHMDCF2"}</definedName>
    <definedName name="wrn.DCF_Terminal_Value_qchm._1" hidden="1">{"qchm_dcf",#N/A,FALSE,"QCHMDCF2";"qchm_terminal",#N/A,FALSE,"QCHMDCF2"}</definedName>
    <definedName name="wrn.dcf2" localSheetId="29" hidden="1">{"mgmt forecast",#N/A,FALSE,"Mgmt Forecast";"dcf table",#N/A,FALSE,"Mgmt Forecast";"sensitivity",#N/A,FALSE,"Mgmt Forecast";"table inputs",#N/A,FALSE,"Mgmt Forecast";"calculations",#N/A,FALSE,"Mgmt Forecast"}</definedName>
    <definedName name="wrn.dcf2" localSheetId="17"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model."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hidden="1">{#N/A,#N/A,TRUE,"Data";#N/A,#N/A,TRUE,"KCost";#N/A,#N/A,TRUE,"FinPl";#N/A,#N/A,TRUE,"Sale-";#N/A,#N/A,TRUE,"Sale+";#N/A,#N/A,TRUE,"Cost+";#N/A,#N/A,TRUE,"Cost-";#N/A,#N/A,TRUE,"InCoE";#N/A,#N/A,TRUE,"IncPr";#N/A,#N/A,TRUE,"WK";#N/A,#N/A,TRUE,"FRR";#N/A,#N/A,TRUE,"SAnFRR";#N/A,#N/A,TRUE,"ERR";#N/A,#N/A,TRUE,"SAnERR";#N/A,#N/A,TRUE,"P&amp;L";#N/A,#N/A,TRUE,"CF";#N/A,#N/A,TRUE,"BS";#N/A,#N/A,TRUE,"Ratio";#N/A,#N/A,TRUE,"Forex"}</definedName>
    <definedName name="wrn.Detail."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Report." localSheetId="29" hidden="1">{"DetailReport",#N/A,FALSE,"DECEMBER 96 FIN STMTS"}</definedName>
    <definedName name="wrn.DetailReport." localSheetId="17" hidden="1">{"DetailReport",#N/A,FALSE,"DECEMBER 96 FIN STMTS"}</definedName>
    <definedName name="wrn.DetailReport." hidden="1">{"DetailReport",#N/A,FALSE,"DECEMBER 96 FIN STMTS"}</definedName>
    <definedName name="wrn.Dir._.Of._.Prg._.Off." localSheetId="29" hidden="1">{"Exp",#N/A,FALSE,"Dir of Prg Off";"Sal",#N/A,FALSE,"Dir of Prg Off";"Sum",#N/A,FALSE,"Dir of Prg Off"}</definedName>
    <definedName name="wrn.Dir._.Of._.Prg._.Off." localSheetId="17" hidden="1">{"Exp",#N/A,FALSE,"Dir of Prg Off";"Sal",#N/A,FALSE,"Dir of Prg Off";"Sum",#N/A,FALSE,"Dir of Prg Off"}</definedName>
    <definedName name="wrn.Dir._.Of._.Prg._.Off." localSheetId="19" hidden="1">{"Exp",#N/A,FALSE,"Dir of Prg Off";"Sal",#N/A,FALSE,"Dir of Prg Off";"Sum",#N/A,FALSE,"Dir of Prg Off"}</definedName>
    <definedName name="wrn.Dir._.Of._.Prg._.Off." localSheetId="33" hidden="1">{"Exp",#N/A,FALSE,"Dir of Prg Off";"Sal",#N/A,FALSE,"Dir of Prg Off";"Sum",#N/A,FALSE,"Dir of Prg Off"}</definedName>
    <definedName name="wrn.Dir._.Of._.Prg._.Off." localSheetId="18" hidden="1">{"Exp",#N/A,FALSE,"Dir of Prg Off";"Sal",#N/A,FALSE,"Dir of Prg Off";"Sum",#N/A,FALSE,"Dir of Prg Off"}</definedName>
    <definedName name="wrn.Dir._.Of._.Prg._.Off." hidden="1">{"Exp",#N/A,FALSE,"Dir of Prg Off";"Sal",#N/A,FALSE,"Dir of Prg Off";"Sum",#N/A,FALSE,"Dir of Prg Off"}</definedName>
    <definedName name="wrn.Dir._.Of._.Prg._.Off._1" localSheetId="29" hidden="1">{"Exp",#N/A,FALSE,"Dir of Prg Off";"Sal",#N/A,FALSE,"Dir of Prg Off";"Sum",#N/A,FALSE,"Dir of Prg Off"}</definedName>
    <definedName name="wrn.Dir._.Of._.Prg._.Off._1" localSheetId="17" hidden="1">{"Exp",#N/A,FALSE,"Dir of Prg Off";"Sal",#N/A,FALSE,"Dir of Prg Off";"Sum",#N/A,FALSE,"Dir of Prg Off"}</definedName>
    <definedName name="wrn.Dir._.Of._.Prg._.Off._1" localSheetId="19" hidden="1">{"Exp",#N/A,FALSE,"Dir of Prg Off";"Sal",#N/A,FALSE,"Dir of Prg Off";"Sum",#N/A,FALSE,"Dir of Prg Off"}</definedName>
    <definedName name="wrn.Dir._.Of._.Prg._.Off._1" localSheetId="33" hidden="1">{"Exp",#N/A,FALSE,"Dir of Prg Off";"Sal",#N/A,FALSE,"Dir of Prg Off";"Sum",#N/A,FALSE,"Dir of Prg Off"}</definedName>
    <definedName name="wrn.Dir._.Of._.Prg._.Off._1" localSheetId="18" hidden="1">{"Exp",#N/A,FALSE,"Dir of Prg Off";"Sal",#N/A,FALSE,"Dir of Prg Off";"Sum",#N/A,FALSE,"Dir of Prg Off"}</definedName>
    <definedName name="wrn.Dir._.Of._.Prg._.Off._1" hidden="1">{"Exp",#N/A,FALSE,"Dir of Prg Off";"Sal",#N/A,FALSE,"Dir of Prg Off";"Sum",#N/A,FALSE,"Dir of Prg Off"}</definedName>
    <definedName name="wrn.dir._of._.Prg._.off.1" localSheetId="29" hidden="1">{"Exp",#N/A,FALSE,"Dir of Prg Off";"Sal",#N/A,FALSE,"Dir of Prg Off";"Sum",#N/A,FALSE,"Dir of Prg Off"}</definedName>
    <definedName name="wrn.dir._of._.Prg._.off.1" localSheetId="17" hidden="1">{"Exp",#N/A,FALSE,"Dir of Prg Off";"Sal",#N/A,FALSE,"Dir of Prg Off";"Sum",#N/A,FALSE,"Dir of Prg Off"}</definedName>
    <definedName name="wrn.dir._of._.Prg._.off.1" localSheetId="19" hidden="1">{"Exp",#N/A,FALSE,"Dir of Prg Off";"Sal",#N/A,FALSE,"Dir of Prg Off";"Sum",#N/A,FALSE,"Dir of Prg Off"}</definedName>
    <definedName name="wrn.dir._of._.Prg._.off.1" localSheetId="33" hidden="1">{"Exp",#N/A,FALSE,"Dir of Prg Off";"Sal",#N/A,FALSE,"Dir of Prg Off";"Sum",#N/A,FALSE,"Dir of Prg Off"}</definedName>
    <definedName name="wrn.dir._of._.Prg._.off.1" localSheetId="18" hidden="1">{"Exp",#N/A,FALSE,"Dir of Prg Off";"Sal",#N/A,FALSE,"Dir of Prg Off";"Sum",#N/A,FALSE,"Dir of Prg Off"}</definedName>
    <definedName name="wrn.dir._of._.Prg._.off.1" hidden="1">{"Exp",#N/A,FALSE,"Dir of Prg Off";"Sal",#N/A,FALSE,"Dir of Prg Off";"Sum",#N/A,FALSE,"Dir of Prg Off"}</definedName>
    <definedName name="wrn.dir._of._.Prg._.off.1." localSheetId="29" hidden="1">{"Exp",#N/A,FALSE,"Dir of Prg Off";"Sal",#N/A,FALSE,"Dir of Prg Off";"Sum",#N/A,FALSE,"Dir of Prg Off"}</definedName>
    <definedName name="wrn.dir._of._.Prg._.off.1." localSheetId="17" hidden="1">{"Exp",#N/A,FALSE,"Dir of Prg Off";"Sal",#N/A,FALSE,"Dir of Prg Off";"Sum",#N/A,FALSE,"Dir of Prg Off"}</definedName>
    <definedName name="wrn.dir._of._.Prg._.off.1." localSheetId="19" hidden="1">{"Exp",#N/A,FALSE,"Dir of Prg Off";"Sal",#N/A,FALSE,"Dir of Prg Off";"Sum",#N/A,FALSE,"Dir of Prg Off"}</definedName>
    <definedName name="wrn.dir._of._.Prg._.off.1." localSheetId="33" hidden="1">{"Exp",#N/A,FALSE,"Dir of Prg Off";"Sal",#N/A,FALSE,"Dir of Prg Off";"Sum",#N/A,FALSE,"Dir of Prg Off"}</definedName>
    <definedName name="wrn.dir._of._.Prg._.off.1." localSheetId="18" hidden="1">{"Exp",#N/A,FALSE,"Dir of Prg Off";"Sal",#N/A,FALSE,"Dir of Prg Off";"Sum",#N/A,FALSE,"Dir of Prg Off"}</definedName>
    <definedName name="wrn.dir._of._.Prg._.off.1." hidden="1">{"Exp",#N/A,FALSE,"Dir of Prg Off";"Sal",#N/A,FALSE,"Dir of Prg Off";"Sum",#N/A,FALSE,"Dir of Prg Off"}</definedName>
    <definedName name="wrn.dir._of._.Prg._.off.1._1" localSheetId="29" hidden="1">{"Exp",#N/A,FALSE,"Dir of Prg Off";"Sal",#N/A,FALSE,"Dir of Prg Off";"Sum",#N/A,FALSE,"Dir of Prg Off"}</definedName>
    <definedName name="wrn.dir._of._.Prg._.off.1._1" localSheetId="17" hidden="1">{"Exp",#N/A,FALSE,"Dir of Prg Off";"Sal",#N/A,FALSE,"Dir of Prg Off";"Sum",#N/A,FALSE,"Dir of Prg Off"}</definedName>
    <definedName name="wrn.dir._of._.Prg._.off.1._1" localSheetId="19" hidden="1">{"Exp",#N/A,FALSE,"Dir of Prg Off";"Sal",#N/A,FALSE,"Dir of Prg Off";"Sum",#N/A,FALSE,"Dir of Prg Off"}</definedName>
    <definedName name="wrn.dir._of._.Prg._.off.1._1" localSheetId="33" hidden="1">{"Exp",#N/A,FALSE,"Dir of Prg Off";"Sal",#N/A,FALSE,"Dir of Prg Off";"Sum",#N/A,FALSE,"Dir of Prg Off"}</definedName>
    <definedName name="wrn.dir._of._.Prg._.off.1._1" localSheetId="18" hidden="1">{"Exp",#N/A,FALSE,"Dir of Prg Off";"Sal",#N/A,FALSE,"Dir of Prg Off";"Sum",#N/A,FALSE,"Dir of Prg Off"}</definedName>
    <definedName name="wrn.dir._of._.Prg._.off.1._1" hidden="1">{"Exp",#N/A,FALSE,"Dir of Prg Off";"Sal",#N/A,FALSE,"Dir of Prg Off";"Sum",#N/A,FALSE,"Dir of Prg Off"}</definedName>
    <definedName name="wrn.dir._of._.Prg._.off.1_1" localSheetId="29" hidden="1">{"Exp",#N/A,FALSE,"Dir of Prg Off";"Sal",#N/A,FALSE,"Dir of Prg Off";"Sum",#N/A,FALSE,"Dir of Prg Off"}</definedName>
    <definedName name="wrn.dir._of._.Prg._.off.1_1" localSheetId="17" hidden="1">{"Exp",#N/A,FALSE,"Dir of Prg Off";"Sal",#N/A,FALSE,"Dir of Prg Off";"Sum",#N/A,FALSE,"Dir of Prg Off"}</definedName>
    <definedName name="wrn.dir._of._.Prg._.off.1_1" localSheetId="19" hidden="1">{"Exp",#N/A,FALSE,"Dir of Prg Off";"Sal",#N/A,FALSE,"Dir of Prg Off";"Sum",#N/A,FALSE,"Dir of Prg Off"}</definedName>
    <definedName name="wrn.dir._of._.Prg._.off.1_1" localSheetId="33" hidden="1">{"Exp",#N/A,FALSE,"Dir of Prg Off";"Sal",#N/A,FALSE,"Dir of Prg Off";"Sum",#N/A,FALSE,"Dir of Prg Off"}</definedName>
    <definedName name="wrn.dir._of._.Prg._.off.1_1" localSheetId="18" hidden="1">{"Exp",#N/A,FALSE,"Dir of Prg Off";"Sal",#N/A,FALSE,"Dir of Prg Off";"Sum",#N/A,FALSE,"Dir of Prg Off"}</definedName>
    <definedName name="wrn.dir._of._.Prg._.off.1_1" hidden="1">{"Exp",#N/A,FALSE,"Dir of Prg Off";"Sal",#N/A,FALSE,"Dir of Prg Off";"Sum",#N/A,FALSE,"Dir of Prg Off"}</definedName>
    <definedName name="wrn.Dividend._.Schedule." localSheetId="29" hidden="1">{"Dividend",#N/A,FALSE,"Cash Flow"}</definedName>
    <definedName name="wrn.Dividend._.Schedule." localSheetId="17" hidden="1">{"Dividend",#N/A,FALSE,"Cash Flow"}</definedName>
    <definedName name="wrn.Dividend._.Schedule." hidden="1">{"Dividend",#N/A,FALSE,"Cash Flow"}</definedName>
    <definedName name="wrn.Draft._.Monthly._.Results." hidden="1">{#N/A,#N/A,TRUE,"Total Portfolio Greece";#N/A,#N/A,TRUE,"Consumer Loans";#N/A,#N/A,TRUE,"Auto Moto Loans";#N/A,#N/A,TRUE,"Issuing Business";#N/A,#N/A,TRUE,"Acquiring Business";#N/A,#N/A,TRUE,"Commission Analysis"}</definedName>
    <definedName name="wrn.Edutainment._.Priority._.List." localSheetId="29" hidden="1">{#N/A,#N/A,FALSE,"DI 2 YEAR MASTER SCHEDULE"}</definedName>
    <definedName name="wrn.Edutainment._.Priority._.List." localSheetId="17" hidden="1">{#N/A,#N/A,FALSE,"DI 2 YEAR MASTER SCHEDULE"}</definedName>
    <definedName name="wrn.Edutainment._.Priority._.List." localSheetId="19" hidden="1">{#N/A,#N/A,FALSE,"DI 2 YEAR MASTER SCHEDULE"}</definedName>
    <definedName name="wrn.Edutainment._.Priority._.List." localSheetId="33"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Edutainment._.Priority._.List._1" localSheetId="29" hidden="1">{#N/A,#N/A,FALSE,"DI 2 YEAR MASTER SCHEDULE"}</definedName>
    <definedName name="wrn.Edutainment._.Priority._.List._1" localSheetId="17" hidden="1">{#N/A,#N/A,FALSE,"DI 2 YEAR MASTER SCHEDULE"}</definedName>
    <definedName name="wrn.Edutainment._.Priority._.List._1" localSheetId="19" hidden="1">{#N/A,#N/A,FALSE,"DI 2 YEAR MASTER SCHEDULE"}</definedName>
    <definedName name="wrn.Edutainment._.Priority._.List._1" localSheetId="33" hidden="1">{#N/A,#N/A,FALSE,"DI 2 YEAR MASTER SCHEDULE"}</definedName>
    <definedName name="wrn.Edutainment._.Priority._.List._1" localSheetId="18" hidden="1">{#N/A,#N/A,FALSE,"DI 2 YEAR MASTER SCHEDULE"}</definedName>
    <definedName name="wrn.Edutainment._.Priority._.List._1" hidden="1">{#N/A,#N/A,FALSE,"DI 2 YEAR MASTER SCHEDULE"}</definedName>
    <definedName name="wrn.Eilbericht_UBA." localSheetId="29" hidden="1">{"Eilbericht_UBA",#N/A,FALSE,"EB"}</definedName>
    <definedName name="wrn.Eilbericht_UBA." localSheetId="17" hidden="1">{"Eilbericht_UBA",#N/A,FALSE,"EB"}</definedName>
    <definedName name="wrn.Eilbericht_UBA." localSheetId="19" hidden="1">{"Eilbericht_UBA",#N/A,FALSE,"EB"}</definedName>
    <definedName name="wrn.Eilbericht_UBA." localSheetId="33" hidden="1">{"Eilbericht_UBA",#N/A,FALSE,"EB"}</definedName>
    <definedName name="wrn.Eilbericht_UBA." localSheetId="18" hidden="1">{"Eilbericht_UBA",#N/A,FALSE,"EB"}</definedName>
    <definedName name="wrn.Eilbericht_UBA." hidden="1">{"Eilbericht_UBA",#N/A,FALSE,"EB"}</definedName>
    <definedName name="wrn.Eilbericht_UBA._1" localSheetId="29" hidden="1">{"Eilbericht_UBA",#N/A,FALSE,"EB"}</definedName>
    <definedName name="wrn.Eilbericht_UBA._1" localSheetId="17" hidden="1">{"Eilbericht_UBA",#N/A,FALSE,"EB"}</definedName>
    <definedName name="wrn.Eilbericht_UBA._1" localSheetId="19" hidden="1">{"Eilbericht_UBA",#N/A,FALSE,"EB"}</definedName>
    <definedName name="wrn.Eilbericht_UBA._1" localSheetId="33" hidden="1">{"Eilbericht_UBA",#N/A,FALSE,"EB"}</definedName>
    <definedName name="wrn.Eilbericht_UBA._1" localSheetId="18" hidden="1">{"Eilbericht_UBA",#N/A,FALSE,"EB"}</definedName>
    <definedName name="wrn.Eilbericht_UBA._1" hidden="1">{"Eilbericht_UBA",#N/A,FALSE,"EB"}</definedName>
    <definedName name="wrn.Entire._.Model." localSheetId="2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7"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3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2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7"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3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29" hidden="1">{"Ergebnisbericht_UBA",#N/A,FALSE,"MB"}</definedName>
    <definedName name="wrn.Ergebnisbericht_UBA." localSheetId="17" hidden="1">{"Ergebnisbericht_UBA",#N/A,FALSE,"MB"}</definedName>
    <definedName name="wrn.Ergebnisbericht_UBA." localSheetId="19" hidden="1">{"Ergebnisbericht_UBA",#N/A,FALSE,"MB"}</definedName>
    <definedName name="wrn.Ergebnisbericht_UBA." localSheetId="33" hidden="1">{"Ergebnisbericht_UBA",#N/A,FALSE,"MB"}</definedName>
    <definedName name="wrn.Ergebnisbericht_UBA." localSheetId="18" hidden="1">{"Ergebnisbericht_UBA",#N/A,FALSE,"MB"}</definedName>
    <definedName name="wrn.Ergebnisbericht_UBA." hidden="1">{"Ergebnisbericht_UBA",#N/A,FALSE,"MB"}</definedName>
    <definedName name="wrn.Ergebnisbericht_UBA._1" localSheetId="29" hidden="1">{"Ergebnisbericht_UBA",#N/A,FALSE,"MB"}</definedName>
    <definedName name="wrn.Ergebnisbericht_UBA._1" localSheetId="17" hidden="1">{"Ergebnisbericht_UBA",#N/A,FALSE,"MB"}</definedName>
    <definedName name="wrn.Ergebnisbericht_UBA._1" localSheetId="19" hidden="1">{"Ergebnisbericht_UBA",#N/A,FALSE,"MB"}</definedName>
    <definedName name="wrn.Ergebnisbericht_UBA._1" localSheetId="33" hidden="1">{"Ergebnisbericht_UBA",#N/A,FALSE,"MB"}</definedName>
    <definedName name="wrn.Ergebnisbericht_UBA._1" localSheetId="18" hidden="1">{"Ergebnisbericht_UBA",#N/A,FALSE,"MB"}</definedName>
    <definedName name="wrn.Ergebnisbericht_UBA._1" hidden="1">{"Ergebnisbericht_UBA",#N/A,FALSE,"MB"}</definedName>
    <definedName name="wrn.Exec." localSheetId="29" hidden="1">{"Sum_Ex",#N/A,FALSE,"Slides";"Tan",#N/A,FALSE,"Slides";"Intan",#N/A,FALSE,"Slides";"TVB_K",#N/A,FALSE,"Slides";"TVB_TAN_O",#N/A,FALSE,"Slides";"TVB_Int",#N/A,FALSE,"Slides";"BCST",#N/A,FALSE,"Broadcast equipment  (2)";"Tech_Eq",#N/A,FALSE,"Slide_Tec_Eq";"CONST",#N/A,FALSE,"Slide_construction"}</definedName>
    <definedName name="wrn.Exec." localSheetId="17" hidden="1">{"Sum_Ex",#N/A,FALSE,"Slides";"Tan",#N/A,FALSE,"Slides";"Intan",#N/A,FALSE,"Slides";"TVB_K",#N/A,FALSE,"Slides";"TVB_TAN_O",#N/A,FALSE,"Slides";"TVB_Int",#N/A,FALSE,"Slides";"BCST",#N/A,FALSE,"Broadcast equipment  (2)";"Tech_Eq",#N/A,FALSE,"Slide_Tec_Eq";"CONST",#N/A,FALSE,"Slide_construction"}</definedName>
    <definedName name="wrn.Exec." localSheetId="19" hidden="1">{"Sum_Ex",#N/A,FALSE,"Slides";"Tan",#N/A,FALSE,"Slides";"Intan",#N/A,FALSE,"Slides";"TVB_K",#N/A,FALSE,"Slides";"TVB_TAN_O",#N/A,FALSE,"Slides";"TVB_Int",#N/A,FALSE,"Slides";"BCST",#N/A,FALSE,"Broadcast equipment  (2)";"Tech_Eq",#N/A,FALSE,"Slide_Tec_Eq";"CONST",#N/A,FALSE,"Slide_construction"}</definedName>
    <definedName name="wrn.Exec." localSheetId="33" hidden="1">{"Sum_Ex",#N/A,FALSE,"Slides";"Tan",#N/A,FALSE,"Slides";"Intan",#N/A,FALSE,"Slides";"TVB_K",#N/A,FALSE,"Slides";"TVB_TAN_O",#N/A,FALSE,"Slides";"TVB_Int",#N/A,FALSE,"Slides";"BCST",#N/A,FALSE,"Broadcast equipment  (2)";"Tech_Eq",#N/A,FALSE,"Slide_Tec_Eq";"CONST",#N/A,FALSE,"Slide_construction"}</definedName>
    <definedName name="wrn.Exec." localSheetId="18" hidden="1">{"Sum_Ex",#N/A,FALSE,"Slides";"Tan",#N/A,FALSE,"Slides";"Intan",#N/A,FALSE,"Slides";"TVB_K",#N/A,FALSE,"Slides";"TVB_TAN_O",#N/A,FALSE,"Slides";"TVB_Int",#N/A,FALSE,"Slides";"BCST",#N/A,FALSE,"Broadcast equipment  (2)";"Tech_Eq",#N/A,FALSE,"Slide_Tec_Eq";"CONST",#N/A,FALSE,"Slide_construction"}</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1" localSheetId="29" hidden="1">{"Sum_Ex",#N/A,FALSE,"Slides";"Tan",#N/A,FALSE,"Slides";"Intan",#N/A,FALSE,"Slides";"TVB_K",#N/A,FALSE,"Slides";"TVB_TAN_O",#N/A,FALSE,"Slides";"TVB_Int",#N/A,FALSE,"Slides";"BCST",#N/A,FALSE,"Broadcast equipment  (2)";"Tech_Eq",#N/A,FALSE,"Slide_Tec_Eq";"CONST",#N/A,FALSE,"Slide_construction"}</definedName>
    <definedName name="wrn.Exec._1" localSheetId="17" hidden="1">{"Sum_Ex",#N/A,FALSE,"Slides";"Tan",#N/A,FALSE,"Slides";"Intan",#N/A,FALSE,"Slides";"TVB_K",#N/A,FALSE,"Slides";"TVB_TAN_O",#N/A,FALSE,"Slides";"TVB_Int",#N/A,FALSE,"Slides";"BCST",#N/A,FALSE,"Broadcast equipment  (2)";"Tech_Eq",#N/A,FALSE,"Slide_Tec_Eq";"CONST",#N/A,FALSE,"Slide_construction"}</definedName>
    <definedName name="wrn.Exec._1" localSheetId="19" hidden="1">{"Sum_Ex",#N/A,FALSE,"Slides";"Tan",#N/A,FALSE,"Slides";"Intan",#N/A,FALSE,"Slides";"TVB_K",#N/A,FALSE,"Slides";"TVB_TAN_O",#N/A,FALSE,"Slides";"TVB_Int",#N/A,FALSE,"Slides";"BCST",#N/A,FALSE,"Broadcast equipment  (2)";"Tech_Eq",#N/A,FALSE,"Slide_Tec_Eq";"CONST",#N/A,FALSE,"Slide_construction"}</definedName>
    <definedName name="wrn.Exec._1" localSheetId="33" hidden="1">{"Sum_Ex",#N/A,FALSE,"Slides";"Tan",#N/A,FALSE,"Slides";"Intan",#N/A,FALSE,"Slides";"TVB_K",#N/A,FALSE,"Slides";"TVB_TAN_O",#N/A,FALSE,"Slides";"TVB_Int",#N/A,FALSE,"Slides";"BCST",#N/A,FALSE,"Broadcast equipment  (2)";"Tech_Eq",#N/A,FALSE,"Slide_Tec_Eq";"CONST",#N/A,FALSE,"Slide_construction"}</definedName>
    <definedName name="wrn.Exec._1" localSheetId="18" hidden="1">{"Sum_Ex",#N/A,FALSE,"Slides";"Tan",#N/A,FALSE,"Slides";"Intan",#N/A,FALSE,"Slides";"TVB_K",#N/A,FALSE,"Slides";"TVB_TAN_O",#N/A,FALSE,"Slides";"TVB_Int",#N/A,FALSE,"Slides";"BCST",#N/A,FALSE,"Broadcast equipment  (2)";"Tech_Eq",#N/A,FALSE,"Slide_Tec_Eq";"CONST",#N/A,FALSE,"Slide_construction"}</definedName>
    <definedName name="wrn.Exec._1" hidden="1">{"Sum_Ex",#N/A,FALSE,"Slides";"Tan",#N/A,FALSE,"Slides";"Intan",#N/A,FALSE,"Slides";"TVB_K",#N/A,FALSE,"Slides";"TVB_TAN_O",#N/A,FALSE,"Slides";"TVB_Int",#N/A,FALSE,"Slides";"BCST",#N/A,FALSE,"Broadcast equipment  (2)";"Tech_Eq",#N/A,FALSE,"Slide_Tec_Eq";"CONST",#N/A,FALSE,"Slide_construction"}</definedName>
    <definedName name="wrn.exec_IS" localSheetId="29" hidden="1">{"IS_LCL_TV",#N/A,FALSE,"IS_Disc";"IS_TV_BUC",#N/A,FALSE,"IS_Disc";"IS_PRO_FM_BUC",#N/A,FALSE,"IS_Disc";"IS_PRO_NW",#N/A,FALSE,"IS_Disc"}</definedName>
    <definedName name="wrn.exec_IS" localSheetId="17" hidden="1">{"IS_LCL_TV",#N/A,FALSE,"IS_Disc";"IS_TV_BUC",#N/A,FALSE,"IS_Disc";"IS_PRO_FM_BUC",#N/A,FALSE,"IS_Disc";"IS_PRO_NW",#N/A,FALSE,"IS_Disc"}</definedName>
    <definedName name="wrn.exec_IS" localSheetId="19" hidden="1">{"IS_LCL_TV",#N/A,FALSE,"IS_Disc";"IS_TV_BUC",#N/A,FALSE,"IS_Disc";"IS_PRO_FM_BUC",#N/A,FALSE,"IS_Disc";"IS_PRO_NW",#N/A,FALSE,"IS_Disc"}</definedName>
    <definedName name="wrn.exec_IS" localSheetId="33" hidden="1">{"IS_LCL_TV",#N/A,FALSE,"IS_Disc";"IS_TV_BUC",#N/A,FALSE,"IS_Disc";"IS_PRO_FM_BUC",#N/A,FALSE,"IS_Disc";"IS_PRO_NW",#N/A,FALSE,"IS_Disc"}</definedName>
    <definedName name="wrn.exec_IS" localSheetId="18" hidden="1">{"IS_LCL_TV",#N/A,FALSE,"IS_Disc";"IS_TV_BUC",#N/A,FALSE,"IS_Disc";"IS_PRO_FM_BUC",#N/A,FALSE,"IS_Disc";"IS_PRO_NW",#N/A,FALSE,"IS_Disc"}</definedName>
    <definedName name="wrn.exec_IS" hidden="1">{"IS_LCL_TV",#N/A,FALSE,"IS_Disc";"IS_TV_BUC",#N/A,FALSE,"IS_Disc";"IS_PRO_FM_BUC",#N/A,FALSE,"IS_Disc";"IS_PRO_NW",#N/A,FALSE,"IS_Disc"}</definedName>
    <definedName name="wrn.Exec_IS." localSheetId="29" hidden="1">{"IS_LCL_TV",#N/A,FALSE,"IS_Disc";"IS_TV_BUC",#N/A,FALSE,"IS_Disc";"IS_PRO_FM_BUC",#N/A,FALSE,"IS_Disc";"IS_PRO_NW",#N/A,FALSE,"IS_Disc"}</definedName>
    <definedName name="wrn.Exec_IS." localSheetId="17" hidden="1">{"IS_LCL_TV",#N/A,FALSE,"IS_Disc";"IS_TV_BUC",#N/A,FALSE,"IS_Disc";"IS_PRO_FM_BUC",#N/A,FALSE,"IS_Disc";"IS_PRO_NW",#N/A,FALSE,"IS_Disc"}</definedName>
    <definedName name="wrn.Exec_IS." localSheetId="19" hidden="1">{"IS_LCL_TV",#N/A,FALSE,"IS_Disc";"IS_TV_BUC",#N/A,FALSE,"IS_Disc";"IS_PRO_FM_BUC",#N/A,FALSE,"IS_Disc";"IS_PRO_NW",#N/A,FALSE,"IS_Disc"}</definedName>
    <definedName name="wrn.Exec_IS." localSheetId="33" hidden="1">{"IS_LCL_TV",#N/A,FALSE,"IS_Disc";"IS_TV_BUC",#N/A,FALSE,"IS_Disc";"IS_PRO_FM_BUC",#N/A,FALSE,"IS_Disc";"IS_PRO_NW",#N/A,FALSE,"IS_Disc"}</definedName>
    <definedName name="wrn.Exec_IS." localSheetId="18" hidden="1">{"IS_LCL_TV",#N/A,FALSE,"IS_Disc";"IS_TV_BUC",#N/A,FALSE,"IS_Disc";"IS_PRO_FM_BUC",#N/A,FALSE,"IS_Disc";"IS_PRO_NW",#N/A,FALSE,"IS_Disc"}</definedName>
    <definedName name="wrn.Exec_IS." hidden="1">{"IS_LCL_TV",#N/A,FALSE,"IS_Disc";"IS_TV_BUC",#N/A,FALSE,"IS_Disc";"IS_PRO_FM_BUC",#N/A,FALSE,"IS_Disc";"IS_PRO_NW",#N/A,FALSE,"IS_Disc"}</definedName>
    <definedName name="wrn.Exec_IS._1" localSheetId="29" hidden="1">{"IS_LCL_TV",#N/A,FALSE,"IS_Disc";"IS_TV_BUC",#N/A,FALSE,"IS_Disc";"IS_PRO_FM_BUC",#N/A,FALSE,"IS_Disc";"IS_PRO_NW",#N/A,FALSE,"IS_Disc"}</definedName>
    <definedName name="wrn.Exec_IS._1" localSheetId="17" hidden="1">{"IS_LCL_TV",#N/A,FALSE,"IS_Disc";"IS_TV_BUC",#N/A,FALSE,"IS_Disc";"IS_PRO_FM_BUC",#N/A,FALSE,"IS_Disc";"IS_PRO_NW",#N/A,FALSE,"IS_Disc"}</definedName>
    <definedName name="wrn.Exec_IS._1" localSheetId="19" hidden="1">{"IS_LCL_TV",#N/A,FALSE,"IS_Disc";"IS_TV_BUC",#N/A,FALSE,"IS_Disc";"IS_PRO_FM_BUC",#N/A,FALSE,"IS_Disc";"IS_PRO_NW",#N/A,FALSE,"IS_Disc"}</definedName>
    <definedName name="wrn.Exec_IS._1" localSheetId="33" hidden="1">{"IS_LCL_TV",#N/A,FALSE,"IS_Disc";"IS_TV_BUC",#N/A,FALSE,"IS_Disc";"IS_PRO_FM_BUC",#N/A,FALSE,"IS_Disc";"IS_PRO_NW",#N/A,FALSE,"IS_Disc"}</definedName>
    <definedName name="wrn.Exec_IS._1" localSheetId="18" hidden="1">{"IS_LCL_TV",#N/A,FALSE,"IS_Disc";"IS_TV_BUC",#N/A,FALSE,"IS_Disc";"IS_PRO_FM_BUC",#N/A,FALSE,"IS_Disc";"IS_PRO_NW",#N/A,FALSE,"IS_Disc"}</definedName>
    <definedName name="wrn.Exec_IS._1" hidden="1">{"IS_LCL_TV",#N/A,FALSE,"IS_Disc";"IS_TV_BUC",#N/A,FALSE,"IS_Disc";"IS_PRO_FM_BUC",#N/A,FALSE,"IS_Disc";"IS_PRO_NW",#N/A,FALSE,"IS_Disc"}</definedName>
    <definedName name="wrn.Exec_IS.1" localSheetId="29" hidden="1">{"IS_LCL_TV",#N/A,FALSE,"IS_Disc";"IS_TV_BUC",#N/A,FALSE,"IS_Disc";"IS_PRO_FM_BUC",#N/A,FALSE,"IS_Disc";"IS_PRO_NW",#N/A,FALSE,"IS_Disc"}</definedName>
    <definedName name="wrn.Exec_IS.1" localSheetId="17" hidden="1">{"IS_LCL_TV",#N/A,FALSE,"IS_Disc";"IS_TV_BUC",#N/A,FALSE,"IS_Disc";"IS_PRO_FM_BUC",#N/A,FALSE,"IS_Disc";"IS_PRO_NW",#N/A,FALSE,"IS_Disc"}</definedName>
    <definedName name="wrn.Exec_IS.1" localSheetId="19" hidden="1">{"IS_LCL_TV",#N/A,FALSE,"IS_Disc";"IS_TV_BUC",#N/A,FALSE,"IS_Disc";"IS_PRO_FM_BUC",#N/A,FALSE,"IS_Disc";"IS_PRO_NW",#N/A,FALSE,"IS_Disc"}</definedName>
    <definedName name="wrn.Exec_IS.1" localSheetId="33" hidden="1">{"IS_LCL_TV",#N/A,FALSE,"IS_Disc";"IS_TV_BUC",#N/A,FALSE,"IS_Disc";"IS_PRO_FM_BUC",#N/A,FALSE,"IS_Disc";"IS_PRO_NW",#N/A,FALSE,"IS_Disc"}</definedName>
    <definedName name="wrn.Exec_IS.1" localSheetId="18" hidden="1">{"IS_LCL_TV",#N/A,FALSE,"IS_Disc";"IS_TV_BUC",#N/A,FALSE,"IS_Disc";"IS_PRO_FM_BUC",#N/A,FALSE,"IS_Disc";"IS_PRO_NW",#N/A,FALSE,"IS_Disc"}</definedName>
    <definedName name="wrn.Exec_IS.1" hidden="1">{"IS_LCL_TV",#N/A,FALSE,"IS_Disc";"IS_TV_BUC",#N/A,FALSE,"IS_Disc";"IS_PRO_FM_BUC",#N/A,FALSE,"IS_Disc";"IS_PRO_NW",#N/A,FALSE,"IS_Disc"}</definedName>
    <definedName name="wrn.Exec_IS.1_1" localSheetId="29" hidden="1">{"IS_LCL_TV",#N/A,FALSE,"IS_Disc";"IS_TV_BUC",#N/A,FALSE,"IS_Disc";"IS_PRO_FM_BUC",#N/A,FALSE,"IS_Disc";"IS_PRO_NW",#N/A,FALSE,"IS_Disc"}</definedName>
    <definedName name="wrn.Exec_IS.1_1" localSheetId="17" hidden="1">{"IS_LCL_TV",#N/A,FALSE,"IS_Disc";"IS_TV_BUC",#N/A,FALSE,"IS_Disc";"IS_PRO_FM_BUC",#N/A,FALSE,"IS_Disc";"IS_PRO_NW",#N/A,FALSE,"IS_Disc"}</definedName>
    <definedName name="wrn.Exec_IS.1_1" localSheetId="19" hidden="1">{"IS_LCL_TV",#N/A,FALSE,"IS_Disc";"IS_TV_BUC",#N/A,FALSE,"IS_Disc";"IS_PRO_FM_BUC",#N/A,FALSE,"IS_Disc";"IS_PRO_NW",#N/A,FALSE,"IS_Disc"}</definedName>
    <definedName name="wrn.Exec_IS.1_1" localSheetId="33" hidden="1">{"IS_LCL_TV",#N/A,FALSE,"IS_Disc";"IS_TV_BUC",#N/A,FALSE,"IS_Disc";"IS_PRO_FM_BUC",#N/A,FALSE,"IS_Disc";"IS_PRO_NW",#N/A,FALSE,"IS_Disc"}</definedName>
    <definedName name="wrn.Exec_IS.1_1" localSheetId="18" hidden="1">{"IS_LCL_TV",#N/A,FALSE,"IS_Disc";"IS_TV_BUC",#N/A,FALSE,"IS_Disc";"IS_PRO_FM_BUC",#N/A,FALSE,"IS_Disc";"IS_PRO_NW",#N/A,FALSE,"IS_Disc"}</definedName>
    <definedName name="wrn.Exec_IS.1_1" hidden="1">{"IS_LCL_TV",#N/A,FALSE,"IS_Disc";"IS_TV_BUC",#N/A,FALSE,"IS_Disc";"IS_PRO_FM_BUC",#N/A,FALSE,"IS_Disc";"IS_PRO_NW",#N/A,FALSE,"IS_Disc"}</definedName>
    <definedName name="wrn.exec_IS_1" localSheetId="29" hidden="1">{"IS_LCL_TV",#N/A,FALSE,"IS_Disc";"IS_TV_BUC",#N/A,FALSE,"IS_Disc";"IS_PRO_FM_BUC",#N/A,FALSE,"IS_Disc";"IS_PRO_NW",#N/A,FALSE,"IS_Disc"}</definedName>
    <definedName name="wrn.exec_IS_1" localSheetId="17" hidden="1">{"IS_LCL_TV",#N/A,FALSE,"IS_Disc";"IS_TV_BUC",#N/A,FALSE,"IS_Disc";"IS_PRO_FM_BUC",#N/A,FALSE,"IS_Disc";"IS_PRO_NW",#N/A,FALSE,"IS_Disc"}</definedName>
    <definedName name="wrn.exec_IS_1" localSheetId="19" hidden="1">{"IS_LCL_TV",#N/A,FALSE,"IS_Disc";"IS_TV_BUC",#N/A,FALSE,"IS_Disc";"IS_PRO_FM_BUC",#N/A,FALSE,"IS_Disc";"IS_PRO_NW",#N/A,FALSE,"IS_Disc"}</definedName>
    <definedName name="wrn.exec_IS_1" localSheetId="33" hidden="1">{"IS_LCL_TV",#N/A,FALSE,"IS_Disc";"IS_TV_BUC",#N/A,FALSE,"IS_Disc";"IS_PRO_FM_BUC",#N/A,FALSE,"IS_Disc";"IS_PRO_NW",#N/A,FALSE,"IS_Disc"}</definedName>
    <definedName name="wrn.exec_IS_1" localSheetId="18" hidden="1">{"IS_LCL_TV",#N/A,FALSE,"IS_Disc";"IS_TV_BUC",#N/A,FALSE,"IS_Disc";"IS_PRO_FM_BUC",#N/A,FALSE,"IS_Disc";"IS_PRO_NW",#N/A,FALSE,"IS_Disc"}</definedName>
    <definedName name="wrn.exec_IS_1" hidden="1">{"IS_LCL_TV",#N/A,FALSE,"IS_Disc";"IS_TV_BUC",#N/A,FALSE,"IS_Disc";"IS_PRO_FM_BUC",#N/A,FALSE,"IS_Disc";"IS_PRO_NW",#N/A,FALSE,"IS_Disc"}</definedName>
    <definedName name="wrn.exec_IS1" localSheetId="29" hidden="1">{"IS_LCL_TV",#N/A,FALSE,"IS_Disc";"IS_TV_BUC",#N/A,FALSE,"IS_Disc";"IS_PRO_FM_BUC",#N/A,FALSE,"IS_Disc";"IS_PRO_NW",#N/A,FALSE,"IS_Disc"}</definedName>
    <definedName name="wrn.exec_IS1" localSheetId="17" hidden="1">{"IS_LCL_TV",#N/A,FALSE,"IS_Disc";"IS_TV_BUC",#N/A,FALSE,"IS_Disc";"IS_PRO_FM_BUC",#N/A,FALSE,"IS_Disc";"IS_PRO_NW",#N/A,FALSE,"IS_Disc"}</definedName>
    <definedName name="wrn.exec_IS1" localSheetId="19" hidden="1">{"IS_LCL_TV",#N/A,FALSE,"IS_Disc";"IS_TV_BUC",#N/A,FALSE,"IS_Disc";"IS_PRO_FM_BUC",#N/A,FALSE,"IS_Disc";"IS_PRO_NW",#N/A,FALSE,"IS_Disc"}</definedName>
    <definedName name="wrn.exec_IS1" localSheetId="33" hidden="1">{"IS_LCL_TV",#N/A,FALSE,"IS_Disc";"IS_TV_BUC",#N/A,FALSE,"IS_Disc";"IS_PRO_FM_BUC",#N/A,FALSE,"IS_Disc";"IS_PRO_NW",#N/A,FALSE,"IS_Disc"}</definedName>
    <definedName name="wrn.exec_IS1" localSheetId="18" hidden="1">{"IS_LCL_TV",#N/A,FALSE,"IS_Disc";"IS_TV_BUC",#N/A,FALSE,"IS_Disc";"IS_PRO_FM_BUC",#N/A,FALSE,"IS_Disc";"IS_PRO_NW",#N/A,FALSE,"IS_Disc"}</definedName>
    <definedName name="wrn.exec_IS1" hidden="1">{"IS_LCL_TV",#N/A,FALSE,"IS_Disc";"IS_TV_BUC",#N/A,FALSE,"IS_Disc";"IS_PRO_FM_BUC",#N/A,FALSE,"IS_Disc";"IS_PRO_NW",#N/A,FALSE,"IS_Disc"}</definedName>
    <definedName name="wrn.exec_IS1_1" localSheetId="29" hidden="1">{"IS_LCL_TV",#N/A,FALSE,"IS_Disc";"IS_TV_BUC",#N/A,FALSE,"IS_Disc";"IS_PRO_FM_BUC",#N/A,FALSE,"IS_Disc";"IS_PRO_NW",#N/A,FALSE,"IS_Disc"}</definedName>
    <definedName name="wrn.exec_IS1_1" localSheetId="17" hidden="1">{"IS_LCL_TV",#N/A,FALSE,"IS_Disc";"IS_TV_BUC",#N/A,FALSE,"IS_Disc";"IS_PRO_FM_BUC",#N/A,FALSE,"IS_Disc";"IS_PRO_NW",#N/A,FALSE,"IS_Disc"}</definedName>
    <definedName name="wrn.exec_IS1_1" localSheetId="19" hidden="1">{"IS_LCL_TV",#N/A,FALSE,"IS_Disc";"IS_TV_BUC",#N/A,FALSE,"IS_Disc";"IS_PRO_FM_BUC",#N/A,FALSE,"IS_Disc";"IS_PRO_NW",#N/A,FALSE,"IS_Disc"}</definedName>
    <definedName name="wrn.exec_IS1_1" localSheetId="33" hidden="1">{"IS_LCL_TV",#N/A,FALSE,"IS_Disc";"IS_TV_BUC",#N/A,FALSE,"IS_Disc";"IS_PRO_FM_BUC",#N/A,FALSE,"IS_Disc";"IS_PRO_NW",#N/A,FALSE,"IS_Disc"}</definedName>
    <definedName name="wrn.exec_IS1_1" localSheetId="18" hidden="1">{"IS_LCL_TV",#N/A,FALSE,"IS_Disc";"IS_TV_BUC",#N/A,FALSE,"IS_Disc";"IS_PRO_FM_BUC",#N/A,FALSE,"IS_Disc";"IS_PRO_NW",#N/A,FALSE,"IS_Disc"}</definedName>
    <definedName name="wrn.exec_IS1_1" hidden="1">{"IS_LCL_TV",#N/A,FALSE,"IS_Disc";"IS_TV_BUC",#N/A,FALSE,"IS_Disc";"IS_PRO_FM_BUC",#N/A,FALSE,"IS_Disc";"IS_PRO_NW",#N/A,FALSE,"IS_Disc"}</definedName>
    <definedName name="wrn.exec_new" localSheetId="29" hidden="1">{"IS_New",#N/A,FALSE,"SLIDES_New";"IS_PRO_TV_2",#N/A,FALSE,"IS_New";"IS_LCL_NEW",#N/A,FALSE,"IS_New";"IS_NWR_NEW",#N/A,FALSE,"IS_New";"IS_PRO_CSC",#N/A,FALSE,"IS_New";"IS_PRO_INFO",#N/A,FALSE,"IS_New"}</definedName>
    <definedName name="wrn.exec_new" localSheetId="17" hidden="1">{"IS_New",#N/A,FALSE,"SLIDES_New";"IS_PRO_TV_2",#N/A,FALSE,"IS_New";"IS_LCL_NEW",#N/A,FALSE,"IS_New";"IS_NWR_NEW",#N/A,FALSE,"IS_New";"IS_PRO_CSC",#N/A,FALSE,"IS_New";"IS_PRO_INFO",#N/A,FALSE,"IS_New"}</definedName>
    <definedName name="wrn.exec_new" localSheetId="19" hidden="1">{"IS_New",#N/A,FALSE,"SLIDES_New";"IS_PRO_TV_2",#N/A,FALSE,"IS_New";"IS_LCL_NEW",#N/A,FALSE,"IS_New";"IS_NWR_NEW",#N/A,FALSE,"IS_New";"IS_PRO_CSC",#N/A,FALSE,"IS_New";"IS_PRO_INFO",#N/A,FALSE,"IS_New"}</definedName>
    <definedName name="wrn.exec_new" localSheetId="33" hidden="1">{"IS_New",#N/A,FALSE,"SLIDES_New";"IS_PRO_TV_2",#N/A,FALSE,"IS_New";"IS_LCL_NEW",#N/A,FALSE,"IS_New";"IS_NWR_NEW",#N/A,FALSE,"IS_New";"IS_PRO_CSC",#N/A,FALSE,"IS_New";"IS_PRO_INFO",#N/A,FALSE,"IS_New"}</definedName>
    <definedName name="wrn.exec_new" localSheetId="18" hidden="1">{"IS_New",#N/A,FALSE,"SLIDES_New";"IS_PRO_TV_2",#N/A,FALSE,"IS_New";"IS_LCL_NEW",#N/A,FALSE,"IS_New";"IS_NWR_NEW",#N/A,FALSE,"IS_New";"IS_PRO_CSC",#N/A,FALSE,"IS_New";"IS_PRO_INFO",#N/A,FALSE,"IS_New"}</definedName>
    <definedName name="wrn.exec_new" hidden="1">{"IS_New",#N/A,FALSE,"SLIDES_New";"IS_PRO_TV_2",#N/A,FALSE,"IS_New";"IS_LCL_NEW",#N/A,FALSE,"IS_New";"IS_NWR_NEW",#N/A,FALSE,"IS_New";"IS_PRO_CSC",#N/A,FALSE,"IS_New";"IS_PRO_INFO",#N/A,FALSE,"IS_New"}</definedName>
    <definedName name="wrn.Exec_New." localSheetId="29" hidden="1">{"IS_New",#N/A,FALSE,"SLIDES_New";"IS_PRO_TV_2",#N/A,FALSE,"IS_New";"IS_LCL_NEW",#N/A,FALSE,"IS_New";"IS_NWR_NEW",#N/A,FALSE,"IS_New";"IS_PRO_CSC",#N/A,FALSE,"IS_New";"IS_PRO_INFO",#N/A,FALSE,"IS_New"}</definedName>
    <definedName name="wrn.Exec_New." localSheetId="17" hidden="1">{"IS_New",#N/A,FALSE,"SLIDES_New";"IS_PRO_TV_2",#N/A,FALSE,"IS_New";"IS_LCL_NEW",#N/A,FALSE,"IS_New";"IS_NWR_NEW",#N/A,FALSE,"IS_New";"IS_PRO_CSC",#N/A,FALSE,"IS_New";"IS_PRO_INFO",#N/A,FALSE,"IS_New"}</definedName>
    <definedName name="wrn.Exec_New." localSheetId="19" hidden="1">{"IS_New",#N/A,FALSE,"SLIDES_New";"IS_PRO_TV_2",#N/A,FALSE,"IS_New";"IS_LCL_NEW",#N/A,FALSE,"IS_New";"IS_NWR_NEW",#N/A,FALSE,"IS_New";"IS_PRO_CSC",#N/A,FALSE,"IS_New";"IS_PRO_INFO",#N/A,FALSE,"IS_New"}</definedName>
    <definedName name="wrn.Exec_New." localSheetId="33" hidden="1">{"IS_New",#N/A,FALSE,"SLIDES_New";"IS_PRO_TV_2",#N/A,FALSE,"IS_New";"IS_LCL_NEW",#N/A,FALSE,"IS_New";"IS_NWR_NEW",#N/A,FALSE,"IS_New";"IS_PRO_CSC",#N/A,FALSE,"IS_New";"IS_PRO_INFO",#N/A,FALSE,"IS_New"}</definedName>
    <definedName name="wrn.Exec_New." localSheetId="18" hidden="1">{"IS_New",#N/A,FALSE,"SLIDES_New";"IS_PRO_TV_2",#N/A,FALSE,"IS_New";"IS_LCL_NEW",#N/A,FALSE,"IS_New";"IS_NWR_NEW",#N/A,FALSE,"IS_New";"IS_PRO_CSC",#N/A,FALSE,"IS_New";"IS_PRO_INFO",#N/A,FALSE,"IS_New"}</definedName>
    <definedName name="wrn.Exec_New." hidden="1">{"IS_New",#N/A,FALSE,"SLIDES_New";"IS_PRO_TV_2",#N/A,FALSE,"IS_New";"IS_LCL_NEW",#N/A,FALSE,"IS_New";"IS_NWR_NEW",#N/A,FALSE,"IS_New";"IS_PRO_CSC",#N/A,FALSE,"IS_New";"IS_PRO_INFO",#N/A,FALSE,"IS_New"}</definedName>
    <definedName name="wrn.Exec_New._1" localSheetId="29" hidden="1">{"IS_New",#N/A,FALSE,"SLIDES_New";"IS_PRO_TV_2",#N/A,FALSE,"IS_New";"IS_LCL_NEW",#N/A,FALSE,"IS_New";"IS_NWR_NEW",#N/A,FALSE,"IS_New";"IS_PRO_CSC",#N/A,FALSE,"IS_New";"IS_PRO_INFO",#N/A,FALSE,"IS_New"}</definedName>
    <definedName name="wrn.Exec_New._1" localSheetId="17" hidden="1">{"IS_New",#N/A,FALSE,"SLIDES_New";"IS_PRO_TV_2",#N/A,FALSE,"IS_New";"IS_LCL_NEW",#N/A,FALSE,"IS_New";"IS_NWR_NEW",#N/A,FALSE,"IS_New";"IS_PRO_CSC",#N/A,FALSE,"IS_New";"IS_PRO_INFO",#N/A,FALSE,"IS_New"}</definedName>
    <definedName name="wrn.Exec_New._1" localSheetId="19" hidden="1">{"IS_New",#N/A,FALSE,"SLIDES_New";"IS_PRO_TV_2",#N/A,FALSE,"IS_New";"IS_LCL_NEW",#N/A,FALSE,"IS_New";"IS_NWR_NEW",#N/A,FALSE,"IS_New";"IS_PRO_CSC",#N/A,FALSE,"IS_New";"IS_PRO_INFO",#N/A,FALSE,"IS_New"}</definedName>
    <definedName name="wrn.Exec_New._1" localSheetId="33" hidden="1">{"IS_New",#N/A,FALSE,"SLIDES_New";"IS_PRO_TV_2",#N/A,FALSE,"IS_New";"IS_LCL_NEW",#N/A,FALSE,"IS_New";"IS_NWR_NEW",#N/A,FALSE,"IS_New";"IS_PRO_CSC",#N/A,FALSE,"IS_New";"IS_PRO_INFO",#N/A,FALSE,"IS_New"}</definedName>
    <definedName name="wrn.Exec_New._1" localSheetId="18" hidden="1">{"IS_New",#N/A,FALSE,"SLIDES_New";"IS_PRO_TV_2",#N/A,FALSE,"IS_New";"IS_LCL_NEW",#N/A,FALSE,"IS_New";"IS_NWR_NEW",#N/A,FALSE,"IS_New";"IS_PRO_CSC",#N/A,FALSE,"IS_New";"IS_PRO_INFO",#N/A,FALSE,"IS_New"}</definedName>
    <definedName name="wrn.Exec_New._1" hidden="1">{"IS_New",#N/A,FALSE,"SLIDES_New";"IS_PRO_TV_2",#N/A,FALSE,"IS_New";"IS_LCL_NEW",#N/A,FALSE,"IS_New";"IS_NWR_NEW",#N/A,FALSE,"IS_New";"IS_PRO_CSC",#N/A,FALSE,"IS_New";"IS_PRO_INFO",#N/A,FALSE,"IS_New"}</definedName>
    <definedName name="wrn.Exec_New.1" localSheetId="29" hidden="1">{"IS_New",#N/A,FALSE,"SLIDES_New";"IS_PRO_TV_2",#N/A,FALSE,"IS_New";"IS_LCL_NEW",#N/A,FALSE,"IS_New";"IS_NWR_NEW",#N/A,FALSE,"IS_New";"IS_PRO_CSC",#N/A,FALSE,"IS_New";"IS_PRO_INFO",#N/A,FALSE,"IS_New"}</definedName>
    <definedName name="wrn.Exec_New.1" localSheetId="17" hidden="1">{"IS_New",#N/A,FALSE,"SLIDES_New";"IS_PRO_TV_2",#N/A,FALSE,"IS_New";"IS_LCL_NEW",#N/A,FALSE,"IS_New";"IS_NWR_NEW",#N/A,FALSE,"IS_New";"IS_PRO_CSC",#N/A,FALSE,"IS_New";"IS_PRO_INFO",#N/A,FALSE,"IS_New"}</definedName>
    <definedName name="wrn.Exec_New.1" localSheetId="19" hidden="1">{"IS_New",#N/A,FALSE,"SLIDES_New";"IS_PRO_TV_2",#N/A,FALSE,"IS_New";"IS_LCL_NEW",#N/A,FALSE,"IS_New";"IS_NWR_NEW",#N/A,FALSE,"IS_New";"IS_PRO_CSC",#N/A,FALSE,"IS_New";"IS_PRO_INFO",#N/A,FALSE,"IS_New"}</definedName>
    <definedName name="wrn.Exec_New.1" localSheetId="33" hidden="1">{"IS_New",#N/A,FALSE,"SLIDES_New";"IS_PRO_TV_2",#N/A,FALSE,"IS_New";"IS_LCL_NEW",#N/A,FALSE,"IS_New";"IS_NWR_NEW",#N/A,FALSE,"IS_New";"IS_PRO_CSC",#N/A,FALSE,"IS_New";"IS_PRO_INFO",#N/A,FALSE,"IS_New"}</definedName>
    <definedName name="wrn.Exec_New.1" localSheetId="18" hidden="1">{"IS_New",#N/A,FALSE,"SLIDES_New";"IS_PRO_TV_2",#N/A,FALSE,"IS_New";"IS_LCL_NEW",#N/A,FALSE,"IS_New";"IS_NWR_NEW",#N/A,FALSE,"IS_New";"IS_PRO_CSC",#N/A,FALSE,"IS_New";"IS_PRO_INFO",#N/A,FALSE,"IS_New"}</definedName>
    <definedName name="wrn.Exec_New.1" hidden="1">{"IS_New",#N/A,FALSE,"SLIDES_New";"IS_PRO_TV_2",#N/A,FALSE,"IS_New";"IS_LCL_NEW",#N/A,FALSE,"IS_New";"IS_NWR_NEW",#N/A,FALSE,"IS_New";"IS_PRO_CSC",#N/A,FALSE,"IS_New";"IS_PRO_INFO",#N/A,FALSE,"IS_New"}</definedName>
    <definedName name="wrn.Exec_New.1_1" localSheetId="29" hidden="1">{"IS_New",#N/A,FALSE,"SLIDES_New";"IS_PRO_TV_2",#N/A,FALSE,"IS_New";"IS_LCL_NEW",#N/A,FALSE,"IS_New";"IS_NWR_NEW",#N/A,FALSE,"IS_New";"IS_PRO_CSC",#N/A,FALSE,"IS_New";"IS_PRO_INFO",#N/A,FALSE,"IS_New"}</definedName>
    <definedName name="wrn.Exec_New.1_1" localSheetId="17" hidden="1">{"IS_New",#N/A,FALSE,"SLIDES_New";"IS_PRO_TV_2",#N/A,FALSE,"IS_New";"IS_LCL_NEW",#N/A,FALSE,"IS_New";"IS_NWR_NEW",#N/A,FALSE,"IS_New";"IS_PRO_CSC",#N/A,FALSE,"IS_New";"IS_PRO_INFO",#N/A,FALSE,"IS_New"}</definedName>
    <definedName name="wrn.Exec_New.1_1" localSheetId="19" hidden="1">{"IS_New",#N/A,FALSE,"SLIDES_New";"IS_PRO_TV_2",#N/A,FALSE,"IS_New";"IS_LCL_NEW",#N/A,FALSE,"IS_New";"IS_NWR_NEW",#N/A,FALSE,"IS_New";"IS_PRO_CSC",#N/A,FALSE,"IS_New";"IS_PRO_INFO",#N/A,FALSE,"IS_New"}</definedName>
    <definedName name="wrn.Exec_New.1_1" localSheetId="33" hidden="1">{"IS_New",#N/A,FALSE,"SLIDES_New";"IS_PRO_TV_2",#N/A,FALSE,"IS_New";"IS_LCL_NEW",#N/A,FALSE,"IS_New";"IS_NWR_NEW",#N/A,FALSE,"IS_New";"IS_PRO_CSC",#N/A,FALSE,"IS_New";"IS_PRO_INFO",#N/A,FALSE,"IS_New"}</definedName>
    <definedName name="wrn.Exec_New.1_1" localSheetId="18" hidden="1">{"IS_New",#N/A,FALSE,"SLIDES_New";"IS_PRO_TV_2",#N/A,FALSE,"IS_New";"IS_LCL_NEW",#N/A,FALSE,"IS_New";"IS_NWR_NEW",#N/A,FALSE,"IS_New";"IS_PRO_CSC",#N/A,FALSE,"IS_New";"IS_PRO_INFO",#N/A,FALSE,"IS_New"}</definedName>
    <definedName name="wrn.Exec_New.1_1" hidden="1">{"IS_New",#N/A,FALSE,"SLIDES_New";"IS_PRO_TV_2",#N/A,FALSE,"IS_New";"IS_LCL_NEW",#N/A,FALSE,"IS_New";"IS_NWR_NEW",#N/A,FALSE,"IS_New";"IS_PRO_CSC",#N/A,FALSE,"IS_New";"IS_PRO_INFO",#N/A,FALSE,"IS_New"}</definedName>
    <definedName name="wrn.exec_new_1" localSheetId="29" hidden="1">{"IS_New",#N/A,FALSE,"SLIDES_New";"IS_PRO_TV_2",#N/A,FALSE,"IS_New";"IS_LCL_NEW",#N/A,FALSE,"IS_New";"IS_NWR_NEW",#N/A,FALSE,"IS_New";"IS_PRO_CSC",#N/A,FALSE,"IS_New";"IS_PRO_INFO",#N/A,FALSE,"IS_New"}</definedName>
    <definedName name="wrn.exec_new_1" localSheetId="17" hidden="1">{"IS_New",#N/A,FALSE,"SLIDES_New";"IS_PRO_TV_2",#N/A,FALSE,"IS_New";"IS_LCL_NEW",#N/A,FALSE,"IS_New";"IS_NWR_NEW",#N/A,FALSE,"IS_New";"IS_PRO_CSC",#N/A,FALSE,"IS_New";"IS_PRO_INFO",#N/A,FALSE,"IS_New"}</definedName>
    <definedName name="wrn.exec_new_1" localSheetId="19" hidden="1">{"IS_New",#N/A,FALSE,"SLIDES_New";"IS_PRO_TV_2",#N/A,FALSE,"IS_New";"IS_LCL_NEW",#N/A,FALSE,"IS_New";"IS_NWR_NEW",#N/A,FALSE,"IS_New";"IS_PRO_CSC",#N/A,FALSE,"IS_New";"IS_PRO_INFO",#N/A,FALSE,"IS_New"}</definedName>
    <definedName name="wrn.exec_new_1" localSheetId="33" hidden="1">{"IS_New",#N/A,FALSE,"SLIDES_New";"IS_PRO_TV_2",#N/A,FALSE,"IS_New";"IS_LCL_NEW",#N/A,FALSE,"IS_New";"IS_NWR_NEW",#N/A,FALSE,"IS_New";"IS_PRO_CSC",#N/A,FALSE,"IS_New";"IS_PRO_INFO",#N/A,FALSE,"IS_New"}</definedName>
    <definedName name="wrn.exec_new_1" localSheetId="18" hidden="1">{"IS_New",#N/A,FALSE,"SLIDES_New";"IS_PRO_TV_2",#N/A,FALSE,"IS_New";"IS_LCL_NEW",#N/A,FALSE,"IS_New";"IS_NWR_NEW",#N/A,FALSE,"IS_New";"IS_PRO_CSC",#N/A,FALSE,"IS_New";"IS_PRO_INFO",#N/A,FALSE,"IS_New"}</definedName>
    <definedName name="wrn.exec_new_1" hidden="1">{"IS_New",#N/A,FALSE,"SLIDES_New";"IS_PRO_TV_2",#N/A,FALSE,"IS_New";"IS_LCL_NEW",#N/A,FALSE,"IS_New";"IS_NWR_NEW",#N/A,FALSE,"IS_New";"IS_PRO_CSC",#N/A,FALSE,"IS_New";"IS_PRO_INFO",#N/A,FALSE,"IS_New"}</definedName>
    <definedName name="wrn.exec_new1" localSheetId="29" hidden="1">{"IS_New",#N/A,FALSE,"SLIDES_New";"IS_PRO_TV_2",#N/A,FALSE,"IS_New";"IS_LCL_NEW",#N/A,FALSE,"IS_New";"IS_NWR_NEW",#N/A,FALSE,"IS_New";"IS_PRO_CSC",#N/A,FALSE,"IS_New";"IS_PRO_INFO",#N/A,FALSE,"IS_New"}</definedName>
    <definedName name="wrn.exec_new1" localSheetId="17" hidden="1">{"IS_New",#N/A,FALSE,"SLIDES_New";"IS_PRO_TV_2",#N/A,FALSE,"IS_New";"IS_LCL_NEW",#N/A,FALSE,"IS_New";"IS_NWR_NEW",#N/A,FALSE,"IS_New";"IS_PRO_CSC",#N/A,FALSE,"IS_New";"IS_PRO_INFO",#N/A,FALSE,"IS_New"}</definedName>
    <definedName name="wrn.exec_new1" localSheetId="19" hidden="1">{"IS_New",#N/A,FALSE,"SLIDES_New";"IS_PRO_TV_2",#N/A,FALSE,"IS_New";"IS_LCL_NEW",#N/A,FALSE,"IS_New";"IS_NWR_NEW",#N/A,FALSE,"IS_New";"IS_PRO_CSC",#N/A,FALSE,"IS_New";"IS_PRO_INFO",#N/A,FALSE,"IS_New"}</definedName>
    <definedName name="wrn.exec_new1" localSheetId="33" hidden="1">{"IS_New",#N/A,FALSE,"SLIDES_New";"IS_PRO_TV_2",#N/A,FALSE,"IS_New";"IS_LCL_NEW",#N/A,FALSE,"IS_New";"IS_NWR_NEW",#N/A,FALSE,"IS_New";"IS_PRO_CSC",#N/A,FALSE,"IS_New";"IS_PRO_INFO",#N/A,FALSE,"IS_New"}</definedName>
    <definedName name="wrn.exec_new1" localSheetId="18" hidden="1">{"IS_New",#N/A,FALSE,"SLIDES_New";"IS_PRO_TV_2",#N/A,FALSE,"IS_New";"IS_LCL_NEW",#N/A,FALSE,"IS_New";"IS_NWR_NEW",#N/A,FALSE,"IS_New";"IS_PRO_CSC",#N/A,FALSE,"IS_New";"IS_PRO_INFO",#N/A,FALSE,"IS_New"}</definedName>
    <definedName name="wrn.exec_new1" hidden="1">{"IS_New",#N/A,FALSE,"SLIDES_New";"IS_PRO_TV_2",#N/A,FALSE,"IS_New";"IS_LCL_NEW",#N/A,FALSE,"IS_New";"IS_NWR_NEW",#N/A,FALSE,"IS_New";"IS_PRO_CSC",#N/A,FALSE,"IS_New";"IS_PRO_INFO",#N/A,FALSE,"IS_New"}</definedName>
    <definedName name="wrn.exec_new1_1" localSheetId="29" hidden="1">{"IS_New",#N/A,FALSE,"SLIDES_New";"IS_PRO_TV_2",#N/A,FALSE,"IS_New";"IS_LCL_NEW",#N/A,FALSE,"IS_New";"IS_NWR_NEW",#N/A,FALSE,"IS_New";"IS_PRO_CSC",#N/A,FALSE,"IS_New";"IS_PRO_INFO",#N/A,FALSE,"IS_New"}</definedName>
    <definedName name="wrn.exec_new1_1" localSheetId="17" hidden="1">{"IS_New",#N/A,FALSE,"SLIDES_New";"IS_PRO_TV_2",#N/A,FALSE,"IS_New";"IS_LCL_NEW",#N/A,FALSE,"IS_New";"IS_NWR_NEW",#N/A,FALSE,"IS_New";"IS_PRO_CSC",#N/A,FALSE,"IS_New";"IS_PRO_INFO",#N/A,FALSE,"IS_New"}</definedName>
    <definedName name="wrn.exec_new1_1" localSheetId="19" hidden="1">{"IS_New",#N/A,FALSE,"SLIDES_New";"IS_PRO_TV_2",#N/A,FALSE,"IS_New";"IS_LCL_NEW",#N/A,FALSE,"IS_New";"IS_NWR_NEW",#N/A,FALSE,"IS_New";"IS_PRO_CSC",#N/A,FALSE,"IS_New";"IS_PRO_INFO",#N/A,FALSE,"IS_New"}</definedName>
    <definedName name="wrn.exec_new1_1" localSheetId="33" hidden="1">{"IS_New",#N/A,FALSE,"SLIDES_New";"IS_PRO_TV_2",#N/A,FALSE,"IS_New";"IS_LCL_NEW",#N/A,FALSE,"IS_New";"IS_NWR_NEW",#N/A,FALSE,"IS_New";"IS_PRO_CSC",#N/A,FALSE,"IS_New";"IS_PRO_INFO",#N/A,FALSE,"IS_New"}</definedName>
    <definedName name="wrn.exec_new1_1" localSheetId="18" hidden="1">{"IS_New",#N/A,FALSE,"SLIDES_New";"IS_PRO_TV_2",#N/A,FALSE,"IS_New";"IS_LCL_NEW",#N/A,FALSE,"IS_New";"IS_NWR_NEW",#N/A,FALSE,"IS_New";"IS_PRO_CSC",#N/A,FALSE,"IS_New";"IS_PRO_INFO",#N/A,FALSE,"IS_New"}</definedName>
    <definedName name="wrn.exec_new1_1" hidden="1">{"IS_New",#N/A,FALSE,"SLIDES_New";"IS_PRO_TV_2",#N/A,FALSE,"IS_New";"IS_LCL_NEW",#N/A,FALSE,"IS_New";"IS_NWR_NEW",#N/A,FALSE,"IS_New";"IS_PRO_CSC",#N/A,FALSE,"IS_New";"IS_PRO_INFO",#N/A,FALSE,"IS_New"}</definedName>
    <definedName name="wrn.Exp_Anal." localSheetId="29" hidden="1">{"Sal",#N/A,FALSE,"Ana_BK";"B_E",#N/A,FALSE,"Ana_BK_1";"Prod",#N/A,FALSE,"Ana_BK";"Rent",#N/A,FALSE,"Ana_BK_1";"R_and_M",#N/A,FALSE,"Ana_BK_2";"Mktg",#N/A,FALSE,"Ana_BK";"Utilities",#N/A,FALSE,"Ana_BK_2";"Cons",#N/A,FALSE,"Ana_BK";"Trvl",#N/A,FALSE,"Ana_BK";"Trng",#N/A,FALSE,"Ana_BK";"Other",#N/A,FALSE,"Ana_BK_2"}</definedName>
    <definedName name="wrn.Exp_Anal." localSheetId="17" hidden="1">{"Sal",#N/A,FALSE,"Ana_BK";"B_E",#N/A,FALSE,"Ana_BK_1";"Prod",#N/A,FALSE,"Ana_BK";"Rent",#N/A,FALSE,"Ana_BK_1";"R_and_M",#N/A,FALSE,"Ana_BK_2";"Mktg",#N/A,FALSE,"Ana_BK";"Utilities",#N/A,FALSE,"Ana_BK_2";"Cons",#N/A,FALSE,"Ana_BK";"Trvl",#N/A,FALSE,"Ana_BK";"Trng",#N/A,FALSE,"Ana_BK";"Other",#N/A,FALSE,"Ana_BK_2"}</definedName>
    <definedName name="wrn.Exp_Anal." localSheetId="19" hidden="1">{"Sal",#N/A,FALSE,"Ana_BK";"B_E",#N/A,FALSE,"Ana_BK_1";"Prod",#N/A,FALSE,"Ana_BK";"Rent",#N/A,FALSE,"Ana_BK_1";"R_and_M",#N/A,FALSE,"Ana_BK_2";"Mktg",#N/A,FALSE,"Ana_BK";"Utilities",#N/A,FALSE,"Ana_BK_2";"Cons",#N/A,FALSE,"Ana_BK";"Trvl",#N/A,FALSE,"Ana_BK";"Trng",#N/A,FALSE,"Ana_BK";"Other",#N/A,FALSE,"Ana_BK_2"}</definedName>
    <definedName name="wrn.Exp_Anal." localSheetId="33" hidden="1">{"Sal",#N/A,FALSE,"Ana_BK";"B_E",#N/A,FALSE,"Ana_BK_1";"Prod",#N/A,FALSE,"Ana_BK";"Rent",#N/A,FALSE,"Ana_BK_1";"R_and_M",#N/A,FALSE,"Ana_BK_2";"Mktg",#N/A,FALSE,"Ana_BK";"Utilities",#N/A,FALSE,"Ana_BK_2";"Cons",#N/A,FALSE,"Ana_BK";"Trvl",#N/A,FALSE,"Ana_BK";"Trng",#N/A,FALSE,"Ana_BK";"Other",#N/A,FALSE,"Ana_BK_2"}</definedName>
    <definedName name="wrn.Exp_Anal." localSheetId="18" hidden="1">{"Sal",#N/A,FALSE,"Ana_BK";"B_E",#N/A,FALSE,"Ana_BK_1";"Prod",#N/A,FALSE,"Ana_BK";"Rent",#N/A,FALSE,"Ana_BK_1";"R_and_M",#N/A,FALSE,"Ana_BK_2";"Mktg",#N/A,FALSE,"Ana_BK";"Utilities",#N/A,FALSE,"Ana_BK_2";"Cons",#N/A,FALSE,"Ana_BK";"Trvl",#N/A,FALSE,"Ana_BK";"Trng",#N/A,FALSE,"Ana_BK";"Other",#N/A,FALSE,"Ana_BK_2"}</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_Anal._1" localSheetId="29" hidden="1">{"Sal",#N/A,FALSE,"Ana_BK";"B_E",#N/A,FALSE,"Ana_BK_1";"Prod",#N/A,FALSE,"Ana_BK";"Rent",#N/A,FALSE,"Ana_BK_1";"R_and_M",#N/A,FALSE,"Ana_BK_2";"Mktg",#N/A,FALSE,"Ana_BK";"Utilities",#N/A,FALSE,"Ana_BK_2";"Cons",#N/A,FALSE,"Ana_BK";"Trvl",#N/A,FALSE,"Ana_BK";"Trng",#N/A,FALSE,"Ana_BK";"Other",#N/A,FALSE,"Ana_BK_2"}</definedName>
    <definedName name="wrn.Exp_Anal._1" localSheetId="17" hidden="1">{"Sal",#N/A,FALSE,"Ana_BK";"B_E",#N/A,FALSE,"Ana_BK_1";"Prod",#N/A,FALSE,"Ana_BK";"Rent",#N/A,FALSE,"Ana_BK_1";"R_and_M",#N/A,FALSE,"Ana_BK_2";"Mktg",#N/A,FALSE,"Ana_BK";"Utilities",#N/A,FALSE,"Ana_BK_2";"Cons",#N/A,FALSE,"Ana_BK";"Trvl",#N/A,FALSE,"Ana_BK";"Trng",#N/A,FALSE,"Ana_BK";"Other",#N/A,FALSE,"Ana_BK_2"}</definedName>
    <definedName name="wrn.Exp_Anal._1" localSheetId="19" hidden="1">{"Sal",#N/A,FALSE,"Ana_BK";"B_E",#N/A,FALSE,"Ana_BK_1";"Prod",#N/A,FALSE,"Ana_BK";"Rent",#N/A,FALSE,"Ana_BK_1";"R_and_M",#N/A,FALSE,"Ana_BK_2";"Mktg",#N/A,FALSE,"Ana_BK";"Utilities",#N/A,FALSE,"Ana_BK_2";"Cons",#N/A,FALSE,"Ana_BK";"Trvl",#N/A,FALSE,"Ana_BK";"Trng",#N/A,FALSE,"Ana_BK";"Other",#N/A,FALSE,"Ana_BK_2"}</definedName>
    <definedName name="wrn.Exp_Anal._1" localSheetId="33" hidden="1">{"Sal",#N/A,FALSE,"Ana_BK";"B_E",#N/A,FALSE,"Ana_BK_1";"Prod",#N/A,FALSE,"Ana_BK";"Rent",#N/A,FALSE,"Ana_BK_1";"R_and_M",#N/A,FALSE,"Ana_BK_2";"Mktg",#N/A,FALSE,"Ana_BK";"Utilities",#N/A,FALSE,"Ana_BK_2";"Cons",#N/A,FALSE,"Ana_BK";"Trvl",#N/A,FALSE,"Ana_BK";"Trng",#N/A,FALSE,"Ana_BK";"Other",#N/A,FALSE,"Ana_BK_2"}</definedName>
    <definedName name="wrn.Exp_Anal._1" localSheetId="18" hidden="1">{"Sal",#N/A,FALSE,"Ana_BK";"B_E",#N/A,FALSE,"Ana_BK_1";"Prod",#N/A,FALSE,"Ana_BK";"Rent",#N/A,FALSE,"Ana_BK_1";"R_and_M",#N/A,FALSE,"Ana_BK_2";"Mktg",#N/A,FALSE,"Ana_BK";"Utilities",#N/A,FALSE,"Ana_BK_2";"Cons",#N/A,FALSE,"Ana_BK";"Trvl",#N/A,FALSE,"Ana_BK";"Trng",#N/A,FALSE,"Ana_BK";"Other",#N/A,FALSE,"Ana_BK_2"}</definedName>
    <definedName name="wrn.Exp_Anal._1" hidden="1">{"Sal",#N/A,FALSE,"Ana_BK";"B_E",#N/A,FALSE,"Ana_BK_1";"Prod",#N/A,FALSE,"Ana_BK";"Rent",#N/A,FALSE,"Ana_BK_1";"R_and_M",#N/A,FALSE,"Ana_BK_2";"Mktg",#N/A,FALSE,"Ana_BK";"Utilities",#N/A,FALSE,"Ana_BK_2";"Cons",#N/A,FALSE,"Ana_BK";"Trvl",#N/A,FALSE,"Ana_BK";"Trng",#N/A,FALSE,"Ana_BK";"Other",#N/A,FALSE,"Ana_BK_2"}</definedName>
    <definedName name="wrn.Exp_anal.1" localSheetId="29" hidden="1">{"Sal",#N/A,FALSE,"Ana_BK";"B_E",#N/A,FALSE,"Ana_BK_1";"Prod",#N/A,FALSE,"Ana_BK";"Rent",#N/A,FALSE,"Ana_BK_1";"R_and_M",#N/A,FALSE,"Ana_BK_2";"Mktg",#N/A,FALSE,"Ana_BK";"Utilities",#N/A,FALSE,"Ana_BK_2";"Cons",#N/A,FALSE,"Ana_BK";"Trvl",#N/A,FALSE,"Ana_BK";"Trng",#N/A,FALSE,"Ana_BK";"Other",#N/A,FALSE,"Ana_BK_2"}</definedName>
    <definedName name="wrn.Exp_anal.1" localSheetId="17" hidden="1">{"Sal",#N/A,FALSE,"Ana_BK";"B_E",#N/A,FALSE,"Ana_BK_1";"Prod",#N/A,FALSE,"Ana_BK";"Rent",#N/A,FALSE,"Ana_BK_1";"R_and_M",#N/A,FALSE,"Ana_BK_2";"Mktg",#N/A,FALSE,"Ana_BK";"Utilities",#N/A,FALSE,"Ana_BK_2";"Cons",#N/A,FALSE,"Ana_BK";"Trvl",#N/A,FALSE,"Ana_BK";"Trng",#N/A,FALSE,"Ana_BK";"Other",#N/A,FALSE,"Ana_BK_2"}</definedName>
    <definedName name="wrn.Exp_anal.1" localSheetId="19" hidden="1">{"Sal",#N/A,FALSE,"Ana_BK";"B_E",#N/A,FALSE,"Ana_BK_1";"Prod",#N/A,FALSE,"Ana_BK";"Rent",#N/A,FALSE,"Ana_BK_1";"R_and_M",#N/A,FALSE,"Ana_BK_2";"Mktg",#N/A,FALSE,"Ana_BK";"Utilities",#N/A,FALSE,"Ana_BK_2";"Cons",#N/A,FALSE,"Ana_BK";"Trvl",#N/A,FALSE,"Ana_BK";"Trng",#N/A,FALSE,"Ana_BK";"Other",#N/A,FALSE,"Ana_BK_2"}</definedName>
    <definedName name="wrn.Exp_anal.1" localSheetId="33" hidden="1">{"Sal",#N/A,FALSE,"Ana_BK";"B_E",#N/A,FALSE,"Ana_BK_1";"Prod",#N/A,FALSE,"Ana_BK";"Rent",#N/A,FALSE,"Ana_BK_1";"R_and_M",#N/A,FALSE,"Ana_BK_2";"Mktg",#N/A,FALSE,"Ana_BK";"Utilities",#N/A,FALSE,"Ana_BK_2";"Cons",#N/A,FALSE,"Ana_BK";"Trvl",#N/A,FALSE,"Ana_BK";"Trng",#N/A,FALSE,"Ana_BK";"Other",#N/A,FALSE,"Ana_BK_2"}</definedName>
    <definedName name="wrn.Exp_anal.1" localSheetId="18" hidden="1">{"Sal",#N/A,FALSE,"Ana_BK";"B_E",#N/A,FALSE,"Ana_BK_1";"Prod",#N/A,FALSE,"Ana_BK";"Rent",#N/A,FALSE,"Ana_BK_1";"R_and_M",#N/A,FALSE,"Ana_BK_2";"Mktg",#N/A,FALSE,"Ana_BK";"Utilities",#N/A,FALSE,"Ana_BK_2";"Cons",#N/A,FALSE,"Ana_BK";"Trvl",#N/A,FALSE,"Ana_BK";"Trng",#N/A,FALSE,"Ana_BK";"Other",#N/A,FALSE,"Ana_BK_2"}</definedName>
    <definedName name="wrn.Exp_anal.1" hidden="1">{"Sal",#N/A,FALSE,"Ana_BK";"B_E",#N/A,FALSE,"Ana_BK_1";"Prod",#N/A,FALSE,"Ana_BK";"Rent",#N/A,FALSE,"Ana_BK_1";"R_and_M",#N/A,FALSE,"Ana_BK_2";"Mktg",#N/A,FALSE,"Ana_BK";"Utilities",#N/A,FALSE,"Ana_BK_2";"Cons",#N/A,FALSE,"Ana_BK";"Trvl",#N/A,FALSE,"Ana_BK";"Trng",#N/A,FALSE,"Ana_BK";"Other",#N/A,FALSE,"Ana_BK_2"}</definedName>
    <definedName name="wrn.Exp_anal.1.2" localSheetId="29" hidden="1">{"Sal",#N/A,FALSE,"Ana_BK";"B_E",#N/A,FALSE,"Ana_BK_1";"Prod",#N/A,FALSE,"Ana_BK";"Rent",#N/A,FALSE,"Ana_BK_1";"R_and_M",#N/A,FALSE,"Ana_BK_2";"Mktg",#N/A,FALSE,"Ana_BK";"Utilities",#N/A,FALSE,"Ana_BK_2";"Cons",#N/A,FALSE,"Ana_BK";"Trvl",#N/A,FALSE,"Ana_BK";"Trng",#N/A,FALSE,"Ana_BK";"Other",#N/A,FALSE,"Ana_BK_2"}</definedName>
    <definedName name="wrn.Exp_anal.1.2" localSheetId="17" hidden="1">{"Sal",#N/A,FALSE,"Ana_BK";"B_E",#N/A,FALSE,"Ana_BK_1";"Prod",#N/A,FALSE,"Ana_BK";"Rent",#N/A,FALSE,"Ana_BK_1";"R_and_M",#N/A,FALSE,"Ana_BK_2";"Mktg",#N/A,FALSE,"Ana_BK";"Utilities",#N/A,FALSE,"Ana_BK_2";"Cons",#N/A,FALSE,"Ana_BK";"Trvl",#N/A,FALSE,"Ana_BK";"Trng",#N/A,FALSE,"Ana_BK";"Other",#N/A,FALSE,"Ana_BK_2"}</definedName>
    <definedName name="wrn.Exp_anal.1.2" localSheetId="19" hidden="1">{"Sal",#N/A,FALSE,"Ana_BK";"B_E",#N/A,FALSE,"Ana_BK_1";"Prod",#N/A,FALSE,"Ana_BK";"Rent",#N/A,FALSE,"Ana_BK_1";"R_and_M",#N/A,FALSE,"Ana_BK_2";"Mktg",#N/A,FALSE,"Ana_BK";"Utilities",#N/A,FALSE,"Ana_BK_2";"Cons",#N/A,FALSE,"Ana_BK";"Trvl",#N/A,FALSE,"Ana_BK";"Trng",#N/A,FALSE,"Ana_BK";"Other",#N/A,FALSE,"Ana_BK_2"}</definedName>
    <definedName name="wrn.Exp_anal.1.2" localSheetId="33" hidden="1">{"Sal",#N/A,FALSE,"Ana_BK";"B_E",#N/A,FALSE,"Ana_BK_1";"Prod",#N/A,FALSE,"Ana_BK";"Rent",#N/A,FALSE,"Ana_BK_1";"R_and_M",#N/A,FALSE,"Ana_BK_2";"Mktg",#N/A,FALSE,"Ana_BK";"Utilities",#N/A,FALSE,"Ana_BK_2";"Cons",#N/A,FALSE,"Ana_BK";"Trvl",#N/A,FALSE,"Ana_BK";"Trng",#N/A,FALSE,"Ana_BK";"Other",#N/A,FALSE,"Ana_BK_2"}</definedName>
    <definedName name="wrn.Exp_anal.1.2" localSheetId="18" hidden="1">{"Sal",#N/A,FALSE,"Ana_BK";"B_E",#N/A,FALSE,"Ana_BK_1";"Prod",#N/A,FALSE,"Ana_BK";"Rent",#N/A,FALSE,"Ana_BK_1";"R_and_M",#N/A,FALSE,"Ana_BK_2";"Mktg",#N/A,FALSE,"Ana_BK";"Utilities",#N/A,FALSE,"Ana_BK_2";"Cons",#N/A,FALSE,"Ana_BK";"Trvl",#N/A,FALSE,"Ana_BK";"Trng",#N/A,FALSE,"Ana_BK";"Other",#N/A,FALSE,"Ana_BK_2"}</definedName>
    <definedName name="wrn.Exp_anal.1.2" hidden="1">{"Sal",#N/A,FALSE,"Ana_BK";"B_E",#N/A,FALSE,"Ana_BK_1";"Prod",#N/A,FALSE,"Ana_BK";"Rent",#N/A,FALSE,"Ana_BK_1";"R_and_M",#N/A,FALSE,"Ana_BK_2";"Mktg",#N/A,FALSE,"Ana_BK";"Utilities",#N/A,FALSE,"Ana_BK_2";"Cons",#N/A,FALSE,"Ana_BK";"Trvl",#N/A,FALSE,"Ana_BK";"Trng",#N/A,FALSE,"Ana_BK";"Other",#N/A,FALSE,"Ana_BK_2"}</definedName>
    <definedName name="wrn.Exp_anal.1.2_1" localSheetId="29" hidden="1">{"Sal",#N/A,FALSE,"Ana_BK";"B_E",#N/A,FALSE,"Ana_BK_1";"Prod",#N/A,FALSE,"Ana_BK";"Rent",#N/A,FALSE,"Ana_BK_1";"R_and_M",#N/A,FALSE,"Ana_BK_2";"Mktg",#N/A,FALSE,"Ana_BK";"Utilities",#N/A,FALSE,"Ana_BK_2";"Cons",#N/A,FALSE,"Ana_BK";"Trvl",#N/A,FALSE,"Ana_BK";"Trng",#N/A,FALSE,"Ana_BK";"Other",#N/A,FALSE,"Ana_BK_2"}</definedName>
    <definedName name="wrn.Exp_anal.1.2_1" localSheetId="17" hidden="1">{"Sal",#N/A,FALSE,"Ana_BK";"B_E",#N/A,FALSE,"Ana_BK_1";"Prod",#N/A,FALSE,"Ana_BK";"Rent",#N/A,FALSE,"Ana_BK_1";"R_and_M",#N/A,FALSE,"Ana_BK_2";"Mktg",#N/A,FALSE,"Ana_BK";"Utilities",#N/A,FALSE,"Ana_BK_2";"Cons",#N/A,FALSE,"Ana_BK";"Trvl",#N/A,FALSE,"Ana_BK";"Trng",#N/A,FALSE,"Ana_BK";"Other",#N/A,FALSE,"Ana_BK_2"}</definedName>
    <definedName name="wrn.Exp_anal.1.2_1" localSheetId="19" hidden="1">{"Sal",#N/A,FALSE,"Ana_BK";"B_E",#N/A,FALSE,"Ana_BK_1";"Prod",#N/A,FALSE,"Ana_BK";"Rent",#N/A,FALSE,"Ana_BK_1";"R_and_M",#N/A,FALSE,"Ana_BK_2";"Mktg",#N/A,FALSE,"Ana_BK";"Utilities",#N/A,FALSE,"Ana_BK_2";"Cons",#N/A,FALSE,"Ana_BK";"Trvl",#N/A,FALSE,"Ana_BK";"Trng",#N/A,FALSE,"Ana_BK";"Other",#N/A,FALSE,"Ana_BK_2"}</definedName>
    <definedName name="wrn.Exp_anal.1.2_1" localSheetId="33" hidden="1">{"Sal",#N/A,FALSE,"Ana_BK";"B_E",#N/A,FALSE,"Ana_BK_1";"Prod",#N/A,FALSE,"Ana_BK";"Rent",#N/A,FALSE,"Ana_BK_1";"R_and_M",#N/A,FALSE,"Ana_BK_2";"Mktg",#N/A,FALSE,"Ana_BK";"Utilities",#N/A,FALSE,"Ana_BK_2";"Cons",#N/A,FALSE,"Ana_BK";"Trvl",#N/A,FALSE,"Ana_BK";"Trng",#N/A,FALSE,"Ana_BK";"Other",#N/A,FALSE,"Ana_BK_2"}</definedName>
    <definedName name="wrn.Exp_anal.1.2_1" localSheetId="18" hidden="1">{"Sal",#N/A,FALSE,"Ana_BK";"B_E",#N/A,FALSE,"Ana_BK_1";"Prod",#N/A,FALSE,"Ana_BK";"Rent",#N/A,FALSE,"Ana_BK_1";"R_and_M",#N/A,FALSE,"Ana_BK_2";"Mktg",#N/A,FALSE,"Ana_BK";"Utilities",#N/A,FALSE,"Ana_BK_2";"Cons",#N/A,FALSE,"Ana_BK";"Trvl",#N/A,FALSE,"Ana_BK";"Trng",#N/A,FALSE,"Ana_BK";"Other",#N/A,FALSE,"Ana_BK_2"}</definedName>
    <definedName name="wrn.Exp_anal.1.2_1" hidden="1">{"Sal",#N/A,FALSE,"Ana_BK";"B_E",#N/A,FALSE,"Ana_BK_1";"Prod",#N/A,FALSE,"Ana_BK";"Rent",#N/A,FALSE,"Ana_BK_1";"R_and_M",#N/A,FALSE,"Ana_BK_2";"Mktg",#N/A,FALSE,"Ana_BK";"Utilities",#N/A,FALSE,"Ana_BK_2";"Cons",#N/A,FALSE,"Ana_BK";"Trvl",#N/A,FALSE,"Ana_BK";"Trng",#N/A,FALSE,"Ana_BK";"Other",#N/A,FALSE,"Ana_BK_2"}</definedName>
    <definedName name="wrn.Exp_anal.1_1" localSheetId="29" hidden="1">{"Sal",#N/A,FALSE,"Ana_BK";"B_E",#N/A,FALSE,"Ana_BK_1";"Prod",#N/A,FALSE,"Ana_BK";"Rent",#N/A,FALSE,"Ana_BK_1";"R_and_M",#N/A,FALSE,"Ana_BK_2";"Mktg",#N/A,FALSE,"Ana_BK";"Utilities",#N/A,FALSE,"Ana_BK_2";"Cons",#N/A,FALSE,"Ana_BK";"Trvl",#N/A,FALSE,"Ana_BK";"Trng",#N/A,FALSE,"Ana_BK";"Other",#N/A,FALSE,"Ana_BK_2"}</definedName>
    <definedName name="wrn.Exp_anal.1_1" localSheetId="17" hidden="1">{"Sal",#N/A,FALSE,"Ana_BK";"B_E",#N/A,FALSE,"Ana_BK_1";"Prod",#N/A,FALSE,"Ana_BK";"Rent",#N/A,FALSE,"Ana_BK_1";"R_and_M",#N/A,FALSE,"Ana_BK_2";"Mktg",#N/A,FALSE,"Ana_BK";"Utilities",#N/A,FALSE,"Ana_BK_2";"Cons",#N/A,FALSE,"Ana_BK";"Trvl",#N/A,FALSE,"Ana_BK";"Trng",#N/A,FALSE,"Ana_BK";"Other",#N/A,FALSE,"Ana_BK_2"}</definedName>
    <definedName name="wrn.Exp_anal.1_1" localSheetId="19" hidden="1">{"Sal",#N/A,FALSE,"Ana_BK";"B_E",#N/A,FALSE,"Ana_BK_1";"Prod",#N/A,FALSE,"Ana_BK";"Rent",#N/A,FALSE,"Ana_BK_1";"R_and_M",#N/A,FALSE,"Ana_BK_2";"Mktg",#N/A,FALSE,"Ana_BK";"Utilities",#N/A,FALSE,"Ana_BK_2";"Cons",#N/A,FALSE,"Ana_BK";"Trvl",#N/A,FALSE,"Ana_BK";"Trng",#N/A,FALSE,"Ana_BK";"Other",#N/A,FALSE,"Ana_BK_2"}</definedName>
    <definedName name="wrn.Exp_anal.1_1" localSheetId="33" hidden="1">{"Sal",#N/A,FALSE,"Ana_BK";"B_E",#N/A,FALSE,"Ana_BK_1";"Prod",#N/A,FALSE,"Ana_BK";"Rent",#N/A,FALSE,"Ana_BK_1";"R_and_M",#N/A,FALSE,"Ana_BK_2";"Mktg",#N/A,FALSE,"Ana_BK";"Utilities",#N/A,FALSE,"Ana_BK_2";"Cons",#N/A,FALSE,"Ana_BK";"Trvl",#N/A,FALSE,"Ana_BK";"Trng",#N/A,FALSE,"Ana_BK";"Other",#N/A,FALSE,"Ana_BK_2"}</definedName>
    <definedName name="wrn.Exp_anal.1_1" localSheetId="18" hidden="1">{"Sal",#N/A,FALSE,"Ana_BK";"B_E",#N/A,FALSE,"Ana_BK_1";"Prod",#N/A,FALSE,"Ana_BK";"Rent",#N/A,FALSE,"Ana_BK_1";"R_and_M",#N/A,FALSE,"Ana_BK_2";"Mktg",#N/A,FALSE,"Ana_BK";"Utilities",#N/A,FALSE,"Ana_BK_2";"Cons",#N/A,FALSE,"Ana_BK";"Trvl",#N/A,FALSE,"Ana_BK";"Trng",#N/A,FALSE,"Ana_BK";"Other",#N/A,FALSE,"Ana_BK_2"}</definedName>
    <definedName name="wrn.Exp_anal.1_1" hidden="1">{"Sal",#N/A,FALSE,"Ana_BK";"B_E",#N/A,FALSE,"Ana_BK_1";"Prod",#N/A,FALSE,"Ana_BK";"Rent",#N/A,FALSE,"Ana_BK_1";"R_and_M",#N/A,FALSE,"Ana_BK_2";"Mktg",#N/A,FALSE,"Ana_BK";"Utilities",#N/A,FALSE,"Ana_BK_2";"Cons",#N/A,FALSE,"Ana_BK";"Trvl",#N/A,FALSE,"Ana_BK";"Trng",#N/A,FALSE,"Ana_BK";"Other",#N/A,FALSE,"Ana_BK_2"}</definedName>
    <definedName name="wrn.Exp_Anal.2" localSheetId="29" hidden="1">{"Sal",#N/A,FALSE,"Ana_BK";"B_E",#N/A,FALSE,"Ana_BK_1";"Prod",#N/A,FALSE,"Ana_BK";"Rent",#N/A,FALSE,"Ana_BK_1";"R_and_M",#N/A,FALSE,"Ana_BK_2";"Mktg",#N/A,FALSE,"Ana_BK";"Utilities",#N/A,FALSE,"Ana_BK_2";"Cons",#N/A,FALSE,"Ana_BK";"Trvl",#N/A,FALSE,"Ana_BK";"Trng",#N/A,FALSE,"Ana_BK";"Other",#N/A,FALSE,"Ana_BK_2"}</definedName>
    <definedName name="wrn.Exp_Anal.2" localSheetId="17" hidden="1">{"Sal",#N/A,FALSE,"Ana_BK";"B_E",#N/A,FALSE,"Ana_BK_1";"Prod",#N/A,FALSE,"Ana_BK";"Rent",#N/A,FALSE,"Ana_BK_1";"R_and_M",#N/A,FALSE,"Ana_BK_2";"Mktg",#N/A,FALSE,"Ana_BK";"Utilities",#N/A,FALSE,"Ana_BK_2";"Cons",#N/A,FALSE,"Ana_BK";"Trvl",#N/A,FALSE,"Ana_BK";"Trng",#N/A,FALSE,"Ana_BK";"Other",#N/A,FALSE,"Ana_BK_2"}</definedName>
    <definedName name="wrn.Exp_Anal.2" localSheetId="19" hidden="1">{"Sal",#N/A,FALSE,"Ana_BK";"B_E",#N/A,FALSE,"Ana_BK_1";"Prod",#N/A,FALSE,"Ana_BK";"Rent",#N/A,FALSE,"Ana_BK_1";"R_and_M",#N/A,FALSE,"Ana_BK_2";"Mktg",#N/A,FALSE,"Ana_BK";"Utilities",#N/A,FALSE,"Ana_BK_2";"Cons",#N/A,FALSE,"Ana_BK";"Trvl",#N/A,FALSE,"Ana_BK";"Trng",#N/A,FALSE,"Ana_BK";"Other",#N/A,FALSE,"Ana_BK_2"}</definedName>
    <definedName name="wrn.Exp_Anal.2" localSheetId="33" hidden="1">{"Sal",#N/A,FALSE,"Ana_BK";"B_E",#N/A,FALSE,"Ana_BK_1";"Prod",#N/A,FALSE,"Ana_BK";"Rent",#N/A,FALSE,"Ana_BK_1";"R_and_M",#N/A,FALSE,"Ana_BK_2";"Mktg",#N/A,FALSE,"Ana_BK";"Utilities",#N/A,FALSE,"Ana_BK_2";"Cons",#N/A,FALSE,"Ana_BK";"Trvl",#N/A,FALSE,"Ana_BK";"Trng",#N/A,FALSE,"Ana_BK";"Other",#N/A,FALSE,"Ana_BK_2"}</definedName>
    <definedName name="wrn.Exp_Anal.2" localSheetId="18" hidden="1">{"Sal",#N/A,FALSE,"Ana_BK";"B_E",#N/A,FALSE,"Ana_BK_1";"Prod",#N/A,FALSE,"Ana_BK";"Rent",#N/A,FALSE,"Ana_BK_1";"R_and_M",#N/A,FALSE,"Ana_BK_2";"Mktg",#N/A,FALSE,"Ana_BK";"Utilities",#N/A,FALSE,"Ana_BK_2";"Cons",#N/A,FALSE,"Ana_BK";"Trvl",#N/A,FALSE,"Ana_BK";"Trng",#N/A,FALSE,"Ana_BK";"Other",#N/A,FALSE,"Ana_BK_2"}</definedName>
    <definedName name="wrn.Exp_Anal.2" hidden="1">{"Sal",#N/A,FALSE,"Ana_BK";"B_E",#N/A,FALSE,"Ana_BK_1";"Prod",#N/A,FALSE,"Ana_BK";"Rent",#N/A,FALSE,"Ana_BK_1";"R_and_M",#N/A,FALSE,"Ana_BK_2";"Mktg",#N/A,FALSE,"Ana_BK";"Utilities",#N/A,FALSE,"Ana_BK_2";"Cons",#N/A,FALSE,"Ana_BK";"Trvl",#N/A,FALSE,"Ana_BK";"Trng",#N/A,FALSE,"Ana_BK";"Other",#N/A,FALSE,"Ana_BK_2"}</definedName>
    <definedName name="wrn.Exp_Anal.2_1" localSheetId="29" hidden="1">{"Sal",#N/A,FALSE,"Ana_BK";"B_E",#N/A,FALSE,"Ana_BK_1";"Prod",#N/A,FALSE,"Ana_BK";"Rent",#N/A,FALSE,"Ana_BK_1";"R_and_M",#N/A,FALSE,"Ana_BK_2";"Mktg",#N/A,FALSE,"Ana_BK";"Utilities",#N/A,FALSE,"Ana_BK_2";"Cons",#N/A,FALSE,"Ana_BK";"Trvl",#N/A,FALSE,"Ana_BK";"Trng",#N/A,FALSE,"Ana_BK";"Other",#N/A,FALSE,"Ana_BK_2"}</definedName>
    <definedName name="wrn.Exp_Anal.2_1" localSheetId="17" hidden="1">{"Sal",#N/A,FALSE,"Ana_BK";"B_E",#N/A,FALSE,"Ana_BK_1";"Prod",#N/A,FALSE,"Ana_BK";"Rent",#N/A,FALSE,"Ana_BK_1";"R_and_M",#N/A,FALSE,"Ana_BK_2";"Mktg",#N/A,FALSE,"Ana_BK";"Utilities",#N/A,FALSE,"Ana_BK_2";"Cons",#N/A,FALSE,"Ana_BK";"Trvl",#N/A,FALSE,"Ana_BK";"Trng",#N/A,FALSE,"Ana_BK";"Other",#N/A,FALSE,"Ana_BK_2"}</definedName>
    <definedName name="wrn.Exp_Anal.2_1" localSheetId="19" hidden="1">{"Sal",#N/A,FALSE,"Ana_BK";"B_E",#N/A,FALSE,"Ana_BK_1";"Prod",#N/A,FALSE,"Ana_BK";"Rent",#N/A,FALSE,"Ana_BK_1";"R_and_M",#N/A,FALSE,"Ana_BK_2";"Mktg",#N/A,FALSE,"Ana_BK";"Utilities",#N/A,FALSE,"Ana_BK_2";"Cons",#N/A,FALSE,"Ana_BK";"Trvl",#N/A,FALSE,"Ana_BK";"Trng",#N/A,FALSE,"Ana_BK";"Other",#N/A,FALSE,"Ana_BK_2"}</definedName>
    <definedName name="wrn.Exp_Anal.2_1" localSheetId="33" hidden="1">{"Sal",#N/A,FALSE,"Ana_BK";"B_E",#N/A,FALSE,"Ana_BK_1";"Prod",#N/A,FALSE,"Ana_BK";"Rent",#N/A,FALSE,"Ana_BK_1";"R_and_M",#N/A,FALSE,"Ana_BK_2";"Mktg",#N/A,FALSE,"Ana_BK";"Utilities",#N/A,FALSE,"Ana_BK_2";"Cons",#N/A,FALSE,"Ana_BK";"Trvl",#N/A,FALSE,"Ana_BK";"Trng",#N/A,FALSE,"Ana_BK";"Other",#N/A,FALSE,"Ana_BK_2"}</definedName>
    <definedName name="wrn.Exp_Anal.2_1" localSheetId="18" hidden="1">{"Sal",#N/A,FALSE,"Ana_BK";"B_E",#N/A,FALSE,"Ana_BK_1";"Prod",#N/A,FALSE,"Ana_BK";"Rent",#N/A,FALSE,"Ana_BK_1";"R_and_M",#N/A,FALSE,"Ana_BK_2";"Mktg",#N/A,FALSE,"Ana_BK";"Utilities",#N/A,FALSE,"Ana_BK_2";"Cons",#N/A,FALSE,"Ana_BK";"Trvl",#N/A,FALSE,"Ana_BK";"Trng",#N/A,FALSE,"Ana_BK";"Other",#N/A,FALSE,"Ana_BK_2"}</definedName>
    <definedName name="wrn.Exp_Anal.2_1" hidden="1">{"Sal",#N/A,FALSE,"Ana_BK";"B_E",#N/A,FALSE,"Ana_BK_1";"Prod",#N/A,FALSE,"Ana_BK";"Rent",#N/A,FALSE,"Ana_BK_1";"R_and_M",#N/A,FALSE,"Ana_BK_2";"Mktg",#N/A,FALSE,"Ana_BK";"Utilities",#N/A,FALSE,"Ana_BK_2";"Cons",#N/A,FALSE,"Ana_BK";"Trvl",#N/A,FALSE,"Ana_BK";"Trng",#N/A,FALSE,"Ana_BK";"Other",#N/A,FALSE,"Ana_BK_2"}</definedName>
    <definedName name="wrn.Fin." localSheetId="29" hidden="1">{"Sum",#N/A,FALSE,"Finance";"Exp",#N/A,FALSE,"Finance";"Sal",#N/A,FALSE,"Finance"}</definedName>
    <definedName name="wrn.Fin." localSheetId="17" hidden="1">{"Sum",#N/A,FALSE,"Finance";"Exp",#N/A,FALSE,"Finance";"Sal",#N/A,FALSE,"Finance"}</definedName>
    <definedName name="wrn.Fin." localSheetId="19" hidden="1">{"Sum",#N/A,FALSE,"Finance";"Exp",#N/A,FALSE,"Finance";"Sal",#N/A,FALSE,"Finance"}</definedName>
    <definedName name="wrn.Fin." localSheetId="33" hidden="1">{"Sum",#N/A,FALSE,"Finance";"Exp",#N/A,FALSE,"Finance";"Sal",#N/A,FALSE,"Finance"}</definedName>
    <definedName name="wrn.Fin." localSheetId="18" hidden="1">{"Sum",#N/A,FALSE,"Finance";"Exp",#N/A,FALSE,"Finance";"Sal",#N/A,FALSE,"Finance"}</definedName>
    <definedName name="wrn.Fin." hidden="1">{"Sum",#N/A,FALSE,"Finance";"Exp",#N/A,FALSE,"Finance";"Sal",#N/A,FALSE,"Finance"}</definedName>
    <definedName name="wrn.Fin._1" localSheetId="29" hidden="1">{"Sum",#N/A,FALSE,"Finance";"Exp",#N/A,FALSE,"Finance";"Sal",#N/A,FALSE,"Finance"}</definedName>
    <definedName name="wrn.Fin._1" localSheetId="17" hidden="1">{"Sum",#N/A,FALSE,"Finance";"Exp",#N/A,FALSE,"Finance";"Sal",#N/A,FALSE,"Finance"}</definedName>
    <definedName name="wrn.Fin._1" localSheetId="19" hidden="1">{"Sum",#N/A,FALSE,"Finance";"Exp",#N/A,FALSE,"Finance";"Sal",#N/A,FALSE,"Finance"}</definedName>
    <definedName name="wrn.Fin._1" localSheetId="33" hidden="1">{"Sum",#N/A,FALSE,"Finance";"Exp",#N/A,FALSE,"Finance";"Sal",#N/A,FALSE,"Finance"}</definedName>
    <definedName name="wrn.Fin._1" localSheetId="18" hidden="1">{"Sum",#N/A,FALSE,"Finance";"Exp",#N/A,FALSE,"Finance";"Sal",#N/A,FALSE,"Finance"}</definedName>
    <definedName name="wrn.Fin._1" hidden="1">{"Sum",#N/A,FALSE,"Finance";"Exp",#N/A,FALSE,"Finance";"Sal",#N/A,FALSE,"Finance"}</definedName>
    <definedName name="wrn.fin.1" localSheetId="29" hidden="1">{"Sum",#N/A,FALSE,"Finance";"Exp",#N/A,FALSE,"Finance";"Sal",#N/A,FALSE,"Finance"}</definedName>
    <definedName name="wrn.fin.1" localSheetId="17" hidden="1">{"Sum",#N/A,FALSE,"Finance";"Exp",#N/A,FALSE,"Finance";"Sal",#N/A,FALSE,"Finance"}</definedName>
    <definedName name="wrn.fin.1" localSheetId="19" hidden="1">{"Sum",#N/A,FALSE,"Finance";"Exp",#N/A,FALSE,"Finance";"Sal",#N/A,FALSE,"Finance"}</definedName>
    <definedName name="wrn.fin.1" localSheetId="33" hidden="1">{"Sum",#N/A,FALSE,"Finance";"Exp",#N/A,FALSE,"Finance";"Sal",#N/A,FALSE,"Finance"}</definedName>
    <definedName name="wrn.fin.1" localSheetId="18" hidden="1">{"Sum",#N/A,FALSE,"Finance";"Exp",#N/A,FALSE,"Finance";"Sal",#N/A,FALSE,"Finance"}</definedName>
    <definedName name="wrn.fin.1" hidden="1">{"Sum",#N/A,FALSE,"Finance";"Exp",#N/A,FALSE,"Finance";"Sal",#N/A,FALSE,"Finance"}</definedName>
    <definedName name="wrn.fin.1_1" localSheetId="29" hidden="1">{"Sum",#N/A,FALSE,"Finance";"Exp",#N/A,FALSE,"Finance";"Sal",#N/A,FALSE,"Finance"}</definedName>
    <definedName name="wrn.fin.1_1" localSheetId="17" hidden="1">{"Sum",#N/A,FALSE,"Finance";"Exp",#N/A,FALSE,"Finance";"Sal",#N/A,FALSE,"Finance"}</definedName>
    <definedName name="wrn.fin.1_1" localSheetId="19" hidden="1">{"Sum",#N/A,FALSE,"Finance";"Exp",#N/A,FALSE,"Finance";"Sal",#N/A,FALSE,"Finance"}</definedName>
    <definedName name="wrn.fin.1_1" localSheetId="33" hidden="1">{"Sum",#N/A,FALSE,"Finance";"Exp",#N/A,FALSE,"Finance";"Sal",#N/A,FALSE,"Finance"}</definedName>
    <definedName name="wrn.fin.1_1" localSheetId="18" hidden="1">{"Sum",#N/A,FALSE,"Finance";"Exp",#N/A,FALSE,"Finance";"Sal",#N/A,FALSE,"Finance"}</definedName>
    <definedName name="wrn.fin.1_1" hidden="1">{"Sum",#N/A,FALSE,"Finance";"Exp",#N/A,FALSE,"Finance";"Sal",#N/A,FALSE,"Finance"}</definedName>
    <definedName name="wrn.fin.1_1_1" localSheetId="29" hidden="1">{"Sum",#N/A,FALSE,"Finance";"Exp",#N/A,FALSE,"Finance";"Sal",#N/A,FALSE,"Finance"}</definedName>
    <definedName name="wrn.fin.1_1_1" localSheetId="17" hidden="1">{"Sum",#N/A,FALSE,"Finance";"Exp",#N/A,FALSE,"Finance";"Sal",#N/A,FALSE,"Finance"}</definedName>
    <definedName name="wrn.fin.1_1_1" localSheetId="19" hidden="1">{"Sum",#N/A,FALSE,"Finance";"Exp",#N/A,FALSE,"Finance";"Sal",#N/A,FALSE,"Finance"}</definedName>
    <definedName name="wrn.fin.1_1_1" localSheetId="33" hidden="1">{"Sum",#N/A,FALSE,"Finance";"Exp",#N/A,FALSE,"Finance";"Sal",#N/A,FALSE,"Finance"}</definedName>
    <definedName name="wrn.fin.1_1_1" localSheetId="18" hidden="1">{"Sum",#N/A,FALSE,"Finance";"Exp",#N/A,FALSE,"Finance";"Sal",#N/A,FALSE,"Finance"}</definedName>
    <definedName name="wrn.fin.1_1_1" hidden="1">{"Sum",#N/A,FALSE,"Finance";"Exp",#N/A,FALSE,"Finance";"Sal",#N/A,FALSE,"Finance"}</definedName>
    <definedName name="wrn.fin.1_2" localSheetId="29" hidden="1">{"Sum",#N/A,FALSE,"Finance";"Exp",#N/A,FALSE,"Finance";"Sal",#N/A,FALSE,"Finance"}</definedName>
    <definedName name="wrn.fin.1_2" localSheetId="17" hidden="1">{"Sum",#N/A,FALSE,"Finance";"Exp",#N/A,FALSE,"Finance";"Sal",#N/A,FALSE,"Finance"}</definedName>
    <definedName name="wrn.fin.1_2" localSheetId="19" hidden="1">{"Sum",#N/A,FALSE,"Finance";"Exp",#N/A,FALSE,"Finance";"Sal",#N/A,FALSE,"Finance"}</definedName>
    <definedName name="wrn.fin.1_2" localSheetId="33" hidden="1">{"Sum",#N/A,FALSE,"Finance";"Exp",#N/A,FALSE,"Finance";"Sal",#N/A,FALSE,"Finance"}</definedName>
    <definedName name="wrn.fin.1_2" localSheetId="18" hidden="1">{"Sum",#N/A,FALSE,"Finance";"Exp",#N/A,FALSE,"Finance";"Sal",#N/A,FALSE,"Finance"}</definedName>
    <definedName name="wrn.fin.1_2" hidden="1">{"Sum",#N/A,FALSE,"Finance";"Exp",#N/A,FALSE,"Finance";"Sal",#N/A,FALSE,"Finance"}</definedName>
    <definedName name="wrn.Fin.2" localSheetId="29" hidden="1">{"Sum",#N/A,FALSE,"Finance";"Exp",#N/A,FALSE,"Finance";"Sal",#N/A,FALSE,"Finance"}</definedName>
    <definedName name="wrn.Fin.2" localSheetId="17" hidden="1">{"Sum",#N/A,FALSE,"Finance";"Exp",#N/A,FALSE,"Finance";"Sal",#N/A,FALSE,"Finance"}</definedName>
    <definedName name="wrn.Fin.2" localSheetId="19" hidden="1">{"Sum",#N/A,FALSE,"Finance";"Exp",#N/A,FALSE,"Finance";"Sal",#N/A,FALSE,"Finance"}</definedName>
    <definedName name="wrn.Fin.2" localSheetId="33" hidden="1">{"Sum",#N/A,FALSE,"Finance";"Exp",#N/A,FALSE,"Finance";"Sal",#N/A,FALSE,"Finance"}</definedName>
    <definedName name="wrn.Fin.2" localSheetId="18" hidden="1">{"Sum",#N/A,FALSE,"Finance";"Exp",#N/A,FALSE,"Finance";"Sal",#N/A,FALSE,"Finance"}</definedName>
    <definedName name="wrn.Fin.2" hidden="1">{"Sum",#N/A,FALSE,"Finance";"Exp",#N/A,FALSE,"Finance";"Sal",#N/A,FALSE,"Finance"}</definedName>
    <definedName name="wrn.Fin.2_1" localSheetId="29" hidden="1">{"Sum",#N/A,FALSE,"Finance";"Exp",#N/A,FALSE,"Finance";"Sal",#N/A,FALSE,"Finance"}</definedName>
    <definedName name="wrn.Fin.2_1" localSheetId="17" hidden="1">{"Sum",#N/A,FALSE,"Finance";"Exp",#N/A,FALSE,"Finance";"Sal",#N/A,FALSE,"Finance"}</definedName>
    <definedName name="wrn.Fin.2_1" localSheetId="19" hidden="1">{"Sum",#N/A,FALSE,"Finance";"Exp",#N/A,FALSE,"Finance";"Sal",#N/A,FALSE,"Finance"}</definedName>
    <definedName name="wrn.Fin.2_1" localSheetId="33" hidden="1">{"Sum",#N/A,FALSE,"Finance";"Exp",#N/A,FALSE,"Finance";"Sal",#N/A,FALSE,"Finance"}</definedName>
    <definedName name="wrn.Fin.2_1" localSheetId="18" hidden="1">{"Sum",#N/A,FALSE,"Finance";"Exp",#N/A,FALSE,"Finance";"Sal",#N/A,FALSE,"Finance"}</definedName>
    <definedName name="wrn.Fin.2_1" hidden="1">{"Sum",#N/A,FALSE,"Finance";"Exp",#N/A,FALSE,"Finance";"Sal",#N/A,FALSE,"Finance"}</definedName>
    <definedName name="wrn.Final._.Report." localSheetId="29" hidden="1">{"Print Final",#N/A,FALSE,"Fin Stmts"}</definedName>
    <definedName name="wrn.Final._.Report." localSheetId="17" hidden="1">{"Print Final",#N/A,FALSE,"Fin Stmts"}</definedName>
    <definedName name="wrn.Final._.Report." hidden="1">{"Print Final",#N/A,FALSE,"Fin Stmts"}</definedName>
    <definedName name="wrn.FME._.HEADCOUNT." hidden="1">{"FME HEADCOUNT",#N/A,FALSE,"PRODHEAD"}</definedName>
    <definedName name="wrn.FME._.US." hidden="1">{"US DOLLARS",#N/A,FALSE,"FMEOB96"}</definedName>
    <definedName name="wrn.Forecast._.Q1." localSheetId="2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9"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33"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9"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3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RVGL_AG." localSheetId="29" hidden="1">{"frvgl_ag",#N/A,FALSE,"FRPRINT";"frvgl_domestic",#N/A,FALSE,"FRPRINT";"frvgl_int_sales",#N/A,FALSE,"FRPRINT"}</definedName>
    <definedName name="wrn.FRVGL_AG." localSheetId="17" hidden="1">{"frvgl_ag",#N/A,FALSE,"FRPRINT";"frvgl_domestic",#N/A,FALSE,"FRPRINT";"frvgl_int_sales",#N/A,FALSE,"FRPRINT"}</definedName>
    <definedName name="wrn.FRVGL_AG." localSheetId="19" hidden="1">{"frvgl_ag",#N/A,FALSE,"FRPRINT";"frvgl_domestic",#N/A,FALSE,"FRPRINT";"frvgl_int_sales",#N/A,FALSE,"FRPRINT"}</definedName>
    <definedName name="wrn.FRVGL_AG." localSheetId="33" hidden="1">{"frvgl_ag",#N/A,FALSE,"FRPRINT";"frvgl_domestic",#N/A,FALSE,"FRPRINT";"frvgl_int_sales",#N/A,FALSE,"FRPRINT"}</definedName>
    <definedName name="wrn.FRVGL_AG." localSheetId="18" hidden="1">{"frvgl_ag",#N/A,FALSE,"FRPRINT";"frvgl_domestic",#N/A,FALSE,"FRPRINT";"frvgl_int_sales",#N/A,FALSE,"FRPRINT"}</definedName>
    <definedName name="wrn.FRVGL_AG." hidden="1">{"frvgl_ag",#N/A,FALSE,"FRPRINT";"frvgl_domestic",#N/A,FALSE,"FRPRINT";"frvgl_int_sales",#N/A,FALSE,"FRPRINT"}</definedName>
    <definedName name="wrn.FRVGL_AG._1" localSheetId="29" hidden="1">{"frvgl_ag",#N/A,FALSE,"FRPRINT";"frvgl_domestic",#N/A,FALSE,"FRPRINT";"frvgl_int_sales",#N/A,FALSE,"FRPRINT"}</definedName>
    <definedName name="wrn.FRVGL_AG._1" localSheetId="17" hidden="1">{"frvgl_ag",#N/A,FALSE,"FRPRINT";"frvgl_domestic",#N/A,FALSE,"FRPRINT";"frvgl_int_sales",#N/A,FALSE,"FRPRINT"}</definedName>
    <definedName name="wrn.FRVGL_AG._1" localSheetId="19" hidden="1">{"frvgl_ag",#N/A,FALSE,"FRPRINT";"frvgl_domestic",#N/A,FALSE,"FRPRINT";"frvgl_int_sales",#N/A,FALSE,"FRPRINT"}</definedName>
    <definedName name="wrn.FRVGL_AG._1" localSheetId="33" hidden="1">{"frvgl_ag",#N/A,FALSE,"FRPRINT";"frvgl_domestic",#N/A,FALSE,"FRPRINT";"frvgl_int_sales",#N/A,FALSE,"FRPRINT"}</definedName>
    <definedName name="wrn.FRVGL_AG._1" localSheetId="18" hidden="1">{"frvgl_ag",#N/A,FALSE,"FRPRINT";"frvgl_domestic",#N/A,FALSE,"FRPRINT";"frvgl_int_sales",#N/A,FALSE,"FRPRINT"}</definedName>
    <definedName name="wrn.FRVGL_AG._1" hidden="1">{"frvgl_ag",#N/A,FALSE,"FRPRINT";"frvgl_domestic",#N/A,FALSE,"FRPRINT";"frvgl_int_sales",#N/A,FALSE,"FRPRINT"}</definedName>
    <definedName name="wrn.Full._.Report." localSheetId="29" hidden="1">{#N/A,#N/A,FALSE,"COVER";#N/A,#N/A,FALSE,"VALUATION";#N/A,#N/A,FALSE,"FORECAST";#N/A,#N/A,FALSE,"FY ANALYSIS ";#N/A,#N/A,FALSE," HY ANALYSIS"}</definedName>
    <definedName name="wrn.Full._.Report." localSheetId="17" hidden="1">{#N/A,#N/A,FALSE,"COVER";#N/A,#N/A,FALSE,"VALUATION";#N/A,#N/A,FALSE,"FORECAST";#N/A,#N/A,FALSE,"FY ANALYSIS ";#N/A,#N/A,FALSE," HY ANALYSIS"}</definedName>
    <definedName name="wrn.Full._.Report." localSheetId="19" hidden="1">{#N/A,#N/A,FALSE,"COVER";#N/A,#N/A,FALSE,"VALUATION";#N/A,#N/A,FALSE,"FORECAST";#N/A,#N/A,FALSE,"FY ANALYSIS ";#N/A,#N/A,FALSE," HY ANALYSIS"}</definedName>
    <definedName name="wrn.Full._.Report." localSheetId="33" hidden="1">{#N/A,#N/A,FALSE,"COVER";#N/A,#N/A,FALSE,"VALUATION";#N/A,#N/A,FALSE,"FORECAST";#N/A,#N/A,FALSE,"FY ANALYSIS ";#N/A,#N/A,FALSE," HY ANALYSIS"}</definedName>
    <definedName name="wrn.Full._.Report." localSheetId="18" hidden="1">{#N/A,#N/A,FALSE,"COVER";#N/A,#N/A,FALSE,"VALUATION";#N/A,#N/A,FALSE,"FORECAST";#N/A,#N/A,FALSE,"FY ANALYSIS ";#N/A,#N/A,FALSE," HY ANALYSIS"}</definedName>
    <definedName name="wrn.Full._.Report." hidden="1">{#N/A,#N/A,FALSE,"COVER";#N/A,#N/A,FALSE,"VALUATION";#N/A,#N/A,FALSE,"FORECAST";#N/A,#N/A,FALSE,"FY ANALYSIS ";#N/A,#N/A,FALSE," HY ANALYSIS"}</definedName>
    <definedName name="wrn.Full._.Report._1" localSheetId="29" hidden="1">{#N/A,#N/A,FALSE,"COVER";#N/A,#N/A,FALSE,"VALUATION";#N/A,#N/A,FALSE,"FORECAST";#N/A,#N/A,FALSE,"FY ANALYSIS ";#N/A,#N/A,FALSE," HY ANALYSIS"}</definedName>
    <definedName name="wrn.Full._.Report._1" localSheetId="17" hidden="1">{#N/A,#N/A,FALSE,"COVER";#N/A,#N/A,FALSE,"VALUATION";#N/A,#N/A,FALSE,"FORECAST";#N/A,#N/A,FALSE,"FY ANALYSIS ";#N/A,#N/A,FALSE," HY ANALYSIS"}</definedName>
    <definedName name="wrn.Full._.Report._1" localSheetId="19" hidden="1">{#N/A,#N/A,FALSE,"COVER";#N/A,#N/A,FALSE,"VALUATION";#N/A,#N/A,FALSE,"FORECAST";#N/A,#N/A,FALSE,"FY ANALYSIS ";#N/A,#N/A,FALSE," HY ANALYSIS"}</definedName>
    <definedName name="wrn.Full._.Report._1" localSheetId="33" hidden="1">{#N/A,#N/A,FALSE,"COVER";#N/A,#N/A,FALSE,"VALUATION";#N/A,#N/A,FALSE,"FORECAST";#N/A,#N/A,FALSE,"FY ANALYSIS ";#N/A,#N/A,FALSE," HY ANALYSIS"}</definedName>
    <definedName name="wrn.Full._.Report._1" localSheetId="18" hidden="1">{#N/A,#N/A,FALSE,"COVER";#N/A,#N/A,FALSE,"VALUATION";#N/A,#N/A,FALSE,"FORECAST";#N/A,#N/A,FALSE,"FY ANALYSIS ";#N/A,#N/A,FALSE," HY ANALYSIS"}</definedName>
    <definedName name="wrn.Full._.Report._1" hidden="1">{#N/A,#N/A,FALSE,"COVER";#N/A,#N/A,FALSE,"VALUATION";#N/A,#N/A,FALSE,"FORECAST";#N/A,#N/A,FALSE,"FY ANALYSIS ";#N/A,#N/A,FALSE," HY ANALYSIS"}</definedName>
    <definedName name="wrn.GD_Off." localSheetId="29" hidden="1">{"Exp",#N/A,FALSE,"GD Office";"Sal",#N/A,FALSE,"GD Office";"Sum",#N/A,FALSE,"GD Office"}</definedName>
    <definedName name="wrn.GD_Off." localSheetId="17" hidden="1">{"Exp",#N/A,FALSE,"GD Office";"Sal",#N/A,FALSE,"GD Office";"Sum",#N/A,FALSE,"GD Office"}</definedName>
    <definedName name="wrn.GD_Off." localSheetId="19" hidden="1">{"Exp",#N/A,FALSE,"GD Office";"Sal",#N/A,FALSE,"GD Office";"Sum",#N/A,FALSE,"GD Office"}</definedName>
    <definedName name="wrn.GD_Off." localSheetId="33" hidden="1">{"Exp",#N/A,FALSE,"GD Office";"Sal",#N/A,FALSE,"GD Office";"Sum",#N/A,FALSE,"GD Office"}</definedName>
    <definedName name="wrn.GD_Off." localSheetId="18" hidden="1">{"Exp",#N/A,FALSE,"GD Office";"Sal",#N/A,FALSE,"GD Office";"Sum",#N/A,FALSE,"GD Office"}</definedName>
    <definedName name="wrn.GD_Off." hidden="1">{"Exp",#N/A,FALSE,"GD Office";"Sal",#N/A,FALSE,"GD Office";"Sum",#N/A,FALSE,"GD Office"}</definedName>
    <definedName name="wrn.GD_Off._1" localSheetId="29" hidden="1">{"Exp",#N/A,FALSE,"GD Office";"Sal",#N/A,FALSE,"GD Office";"Sum",#N/A,FALSE,"GD Office"}</definedName>
    <definedName name="wrn.GD_Off._1" localSheetId="17" hidden="1">{"Exp",#N/A,FALSE,"GD Office";"Sal",#N/A,FALSE,"GD Office";"Sum",#N/A,FALSE,"GD Office"}</definedName>
    <definedName name="wrn.GD_Off._1" localSheetId="19" hidden="1">{"Exp",#N/A,FALSE,"GD Office";"Sal",#N/A,FALSE,"GD Office";"Sum",#N/A,FALSE,"GD Office"}</definedName>
    <definedName name="wrn.GD_Off._1" localSheetId="33" hidden="1">{"Exp",#N/A,FALSE,"GD Office";"Sal",#N/A,FALSE,"GD Office";"Sum",#N/A,FALSE,"GD Office"}</definedName>
    <definedName name="wrn.GD_Off._1" localSheetId="18" hidden="1">{"Exp",#N/A,FALSE,"GD Office";"Sal",#N/A,FALSE,"GD Office";"Sum",#N/A,FALSE,"GD Office"}</definedName>
    <definedName name="wrn.GD_Off._1" hidden="1">{"Exp",#N/A,FALSE,"GD Office";"Sal",#N/A,FALSE,"GD Office";"Sum",#N/A,FALSE,"GD Office"}</definedName>
    <definedName name="wrn.GD_Off._1_1" localSheetId="29" hidden="1">{"Exp",#N/A,FALSE,"GD Office";"Sal",#N/A,FALSE,"GD Office";"Sum",#N/A,FALSE,"GD Office"}</definedName>
    <definedName name="wrn.GD_Off._1_1" localSheetId="17" hidden="1">{"Exp",#N/A,FALSE,"GD Office";"Sal",#N/A,FALSE,"GD Office";"Sum",#N/A,FALSE,"GD Office"}</definedName>
    <definedName name="wrn.GD_Off._1_1" localSheetId="19" hidden="1">{"Exp",#N/A,FALSE,"GD Office";"Sal",#N/A,FALSE,"GD Office";"Sum",#N/A,FALSE,"GD Office"}</definedName>
    <definedName name="wrn.GD_Off._1_1" localSheetId="33" hidden="1">{"Exp",#N/A,FALSE,"GD Office";"Sal",#N/A,FALSE,"GD Office";"Sum",#N/A,FALSE,"GD Office"}</definedName>
    <definedName name="wrn.GD_Off._1_1" localSheetId="18" hidden="1">{"Exp",#N/A,FALSE,"GD Office";"Sal",#N/A,FALSE,"GD Office";"Sum",#N/A,FALSE,"GD Office"}</definedName>
    <definedName name="wrn.GD_Off._1_1" hidden="1">{"Exp",#N/A,FALSE,"GD Office";"Sal",#N/A,FALSE,"GD Office";"Sum",#N/A,FALSE,"GD Office"}</definedName>
    <definedName name="wrn.GD_Off._2" localSheetId="29" hidden="1">{"Exp",#N/A,FALSE,"GD Office";"Sal",#N/A,FALSE,"GD Office";"Sum",#N/A,FALSE,"GD Office"}</definedName>
    <definedName name="wrn.GD_Off._2" localSheetId="17" hidden="1">{"Exp",#N/A,FALSE,"GD Office";"Sal",#N/A,FALSE,"GD Office";"Sum",#N/A,FALSE,"GD Office"}</definedName>
    <definedName name="wrn.GD_Off._2" localSheetId="19" hidden="1">{"Exp",#N/A,FALSE,"GD Office";"Sal",#N/A,FALSE,"GD Office";"Sum",#N/A,FALSE,"GD Office"}</definedName>
    <definedName name="wrn.GD_Off._2" localSheetId="33" hidden="1">{"Exp",#N/A,FALSE,"GD Office";"Sal",#N/A,FALSE,"GD Office";"Sum",#N/A,FALSE,"GD Office"}</definedName>
    <definedName name="wrn.GD_Off._2" localSheetId="18" hidden="1">{"Exp",#N/A,FALSE,"GD Office";"Sal",#N/A,FALSE,"GD Office";"Sum",#N/A,FALSE,"GD Office"}</definedName>
    <definedName name="wrn.GD_Off._2" hidden="1">{"Exp",#N/A,FALSE,"GD Office";"Sal",#N/A,FALSE,"GD Office";"Sum",#N/A,FALSE,"GD Office"}</definedName>
    <definedName name="wrn.GD_off.1" localSheetId="29" hidden="1">{"Exp",#N/A,FALSE,"GD Office";"Sal",#N/A,FALSE,"GD Office";"Sum",#N/A,FALSE,"GD Office"}</definedName>
    <definedName name="wrn.GD_off.1" localSheetId="17" hidden="1">{"Exp",#N/A,FALSE,"GD Office";"Sal",#N/A,FALSE,"GD Office";"Sum",#N/A,FALSE,"GD Office"}</definedName>
    <definedName name="wrn.GD_off.1" localSheetId="19" hidden="1">{"Exp",#N/A,FALSE,"GD Office";"Sal",#N/A,FALSE,"GD Office";"Sum",#N/A,FALSE,"GD Office"}</definedName>
    <definedName name="wrn.GD_off.1" localSheetId="33" hidden="1">{"Exp",#N/A,FALSE,"GD Office";"Sal",#N/A,FALSE,"GD Office";"Sum",#N/A,FALSE,"GD Office"}</definedName>
    <definedName name="wrn.GD_off.1" localSheetId="18" hidden="1">{"Exp",#N/A,FALSE,"GD Office";"Sal",#N/A,FALSE,"GD Office";"Sum",#N/A,FALSE,"GD Office"}</definedName>
    <definedName name="wrn.GD_off.1" hidden="1">{"Exp",#N/A,FALSE,"GD Office";"Sal",#N/A,FALSE,"GD Office";"Sum",#N/A,FALSE,"GD Office"}</definedName>
    <definedName name="wrn.GD_off.1.2" localSheetId="29" hidden="1">{"Exp",#N/A,FALSE,"GD Office";"Sal",#N/A,FALSE,"GD Office";"Sum",#N/A,FALSE,"GD Office"}</definedName>
    <definedName name="wrn.GD_off.1.2" localSheetId="17" hidden="1">{"Exp",#N/A,FALSE,"GD Office";"Sal",#N/A,FALSE,"GD Office";"Sum",#N/A,FALSE,"GD Office"}</definedName>
    <definedName name="wrn.GD_off.1.2" localSheetId="19" hidden="1">{"Exp",#N/A,FALSE,"GD Office";"Sal",#N/A,FALSE,"GD Office";"Sum",#N/A,FALSE,"GD Office"}</definedName>
    <definedName name="wrn.GD_off.1.2" localSheetId="33" hidden="1">{"Exp",#N/A,FALSE,"GD Office";"Sal",#N/A,FALSE,"GD Office";"Sum",#N/A,FALSE,"GD Office"}</definedName>
    <definedName name="wrn.GD_off.1.2" localSheetId="18" hidden="1">{"Exp",#N/A,FALSE,"GD Office";"Sal",#N/A,FALSE,"GD Office";"Sum",#N/A,FALSE,"GD Office"}</definedName>
    <definedName name="wrn.GD_off.1.2" hidden="1">{"Exp",#N/A,FALSE,"GD Office";"Sal",#N/A,FALSE,"GD Office";"Sum",#N/A,FALSE,"GD Office"}</definedName>
    <definedName name="wrn.GD_off.1.2_1" localSheetId="29" hidden="1">{"Exp",#N/A,FALSE,"GD Office";"Sal",#N/A,FALSE,"GD Office";"Sum",#N/A,FALSE,"GD Office"}</definedName>
    <definedName name="wrn.GD_off.1.2_1" localSheetId="17" hidden="1">{"Exp",#N/A,FALSE,"GD Office";"Sal",#N/A,FALSE,"GD Office";"Sum",#N/A,FALSE,"GD Office"}</definedName>
    <definedName name="wrn.GD_off.1.2_1" localSheetId="19" hidden="1">{"Exp",#N/A,FALSE,"GD Office";"Sal",#N/A,FALSE,"GD Office";"Sum",#N/A,FALSE,"GD Office"}</definedName>
    <definedName name="wrn.GD_off.1.2_1" localSheetId="33" hidden="1">{"Exp",#N/A,FALSE,"GD Office";"Sal",#N/A,FALSE,"GD Office";"Sum",#N/A,FALSE,"GD Office"}</definedName>
    <definedName name="wrn.GD_off.1.2_1" localSheetId="18" hidden="1">{"Exp",#N/A,FALSE,"GD Office";"Sal",#N/A,FALSE,"GD Office";"Sum",#N/A,FALSE,"GD Office"}</definedName>
    <definedName name="wrn.GD_off.1.2_1" hidden="1">{"Exp",#N/A,FALSE,"GD Office";"Sal",#N/A,FALSE,"GD Office";"Sum",#N/A,FALSE,"GD Office"}</definedName>
    <definedName name="wrn.GD_off.1_1" localSheetId="29" hidden="1">{"Exp",#N/A,FALSE,"GD Office";"Sal",#N/A,FALSE,"GD Office";"Sum",#N/A,FALSE,"GD Office"}</definedName>
    <definedName name="wrn.GD_off.1_1" localSheetId="17" hidden="1">{"Exp",#N/A,FALSE,"GD Office";"Sal",#N/A,FALSE,"GD Office";"Sum",#N/A,FALSE,"GD Office"}</definedName>
    <definedName name="wrn.GD_off.1_1" localSheetId="19" hidden="1">{"Exp",#N/A,FALSE,"GD Office";"Sal",#N/A,FALSE,"GD Office";"Sum",#N/A,FALSE,"GD Office"}</definedName>
    <definedName name="wrn.GD_off.1_1" localSheetId="33" hidden="1">{"Exp",#N/A,FALSE,"GD Office";"Sal",#N/A,FALSE,"GD Office";"Sum",#N/A,FALSE,"GD Office"}</definedName>
    <definedName name="wrn.GD_off.1_1" localSheetId="18" hidden="1">{"Exp",#N/A,FALSE,"GD Office";"Sal",#N/A,FALSE,"GD Office";"Sum",#N/A,FALSE,"GD Office"}</definedName>
    <definedName name="wrn.GD_off.1_1" hidden="1">{"Exp",#N/A,FALSE,"GD Office";"Sal",#N/A,FALSE,"GD Office";"Sum",#N/A,FALSE,"GD Office"}</definedName>
    <definedName name="wrn.GD_Res." localSheetId="29" hidden="1">{"Sal",#N/A,FALSE,"GD Research";"Sum",#N/A,FALSE,"GD Research";"Exp",#N/A,FALSE,"GD Research"}</definedName>
    <definedName name="wrn.GD_Res." localSheetId="17" hidden="1">{"Sal",#N/A,FALSE,"GD Research";"Sum",#N/A,FALSE,"GD Research";"Exp",#N/A,FALSE,"GD Research"}</definedName>
    <definedName name="wrn.GD_Res." localSheetId="19" hidden="1">{"Sal",#N/A,FALSE,"GD Research";"Sum",#N/A,FALSE,"GD Research";"Exp",#N/A,FALSE,"GD Research"}</definedName>
    <definedName name="wrn.GD_Res." localSheetId="33" hidden="1">{"Sal",#N/A,FALSE,"GD Research";"Sum",#N/A,FALSE,"GD Research";"Exp",#N/A,FALSE,"GD Research"}</definedName>
    <definedName name="wrn.GD_Res." localSheetId="18" hidden="1">{"Sal",#N/A,FALSE,"GD Research";"Sum",#N/A,FALSE,"GD Research";"Exp",#N/A,FALSE,"GD Research"}</definedName>
    <definedName name="wrn.GD_Res." hidden="1">{"Sal",#N/A,FALSE,"GD Research";"Sum",#N/A,FALSE,"GD Research";"Exp",#N/A,FALSE,"GD Research"}</definedName>
    <definedName name="wrn.GD_Res._1" localSheetId="29" hidden="1">{"Sal",#N/A,FALSE,"GD Research";"Sum",#N/A,FALSE,"GD Research";"Exp",#N/A,FALSE,"GD Research"}</definedName>
    <definedName name="wrn.GD_Res._1" localSheetId="17" hidden="1">{"Sal",#N/A,FALSE,"GD Research";"Sum",#N/A,FALSE,"GD Research";"Exp",#N/A,FALSE,"GD Research"}</definedName>
    <definedName name="wrn.GD_Res._1" localSheetId="19" hidden="1">{"Sal",#N/A,FALSE,"GD Research";"Sum",#N/A,FALSE,"GD Research";"Exp",#N/A,FALSE,"GD Research"}</definedName>
    <definedName name="wrn.GD_Res._1" localSheetId="33" hidden="1">{"Sal",#N/A,FALSE,"GD Research";"Sum",#N/A,FALSE,"GD Research";"Exp",#N/A,FALSE,"GD Research"}</definedName>
    <definedName name="wrn.GD_Res._1" localSheetId="18" hidden="1">{"Sal",#N/A,FALSE,"GD Research";"Sum",#N/A,FALSE,"GD Research";"Exp",#N/A,FALSE,"GD Research"}</definedName>
    <definedName name="wrn.GD_Res._1" hidden="1">{"Sal",#N/A,FALSE,"GD Research";"Sum",#N/A,FALSE,"GD Research";"Exp",#N/A,FALSE,"GD Research"}</definedName>
    <definedName name="wrn.GD_Res.1" localSheetId="29" hidden="1">{"Sal",#N/A,FALSE,"GD Research";"Sum",#N/A,FALSE,"GD Research";"Exp",#N/A,FALSE,"GD Research"}</definedName>
    <definedName name="wrn.GD_Res.1" localSheetId="17" hidden="1">{"Sal",#N/A,FALSE,"GD Research";"Sum",#N/A,FALSE,"GD Research";"Exp",#N/A,FALSE,"GD Research"}</definedName>
    <definedName name="wrn.GD_Res.1" localSheetId="19" hidden="1">{"Sal",#N/A,FALSE,"GD Research";"Sum",#N/A,FALSE,"GD Research";"Exp",#N/A,FALSE,"GD Research"}</definedName>
    <definedName name="wrn.GD_Res.1" localSheetId="33" hidden="1">{"Sal",#N/A,FALSE,"GD Research";"Sum",#N/A,FALSE,"GD Research";"Exp",#N/A,FALSE,"GD Research"}</definedName>
    <definedName name="wrn.GD_Res.1" localSheetId="18" hidden="1">{"Sal",#N/A,FALSE,"GD Research";"Sum",#N/A,FALSE,"GD Research";"Exp",#N/A,FALSE,"GD Research"}</definedName>
    <definedName name="wrn.GD_Res.1" hidden="1">{"Sal",#N/A,FALSE,"GD Research";"Sum",#N/A,FALSE,"GD Research";"Exp",#N/A,FALSE,"GD Research"}</definedName>
    <definedName name="wrn.GD_Res.1_1" localSheetId="29" hidden="1">{"Sal",#N/A,FALSE,"GD Research";"Sum",#N/A,FALSE,"GD Research";"Exp",#N/A,FALSE,"GD Research"}</definedName>
    <definedName name="wrn.GD_Res.1_1" localSheetId="17" hidden="1">{"Sal",#N/A,FALSE,"GD Research";"Sum",#N/A,FALSE,"GD Research";"Exp",#N/A,FALSE,"GD Research"}</definedName>
    <definedName name="wrn.GD_Res.1_1" localSheetId="19" hidden="1">{"Sal",#N/A,FALSE,"GD Research";"Sum",#N/A,FALSE,"GD Research";"Exp",#N/A,FALSE,"GD Research"}</definedName>
    <definedName name="wrn.GD_Res.1_1" localSheetId="33" hidden="1">{"Sal",#N/A,FALSE,"GD Research";"Sum",#N/A,FALSE,"GD Research";"Exp",#N/A,FALSE,"GD Research"}</definedName>
    <definedName name="wrn.GD_Res.1_1" localSheetId="18" hidden="1">{"Sal",#N/A,FALSE,"GD Research";"Sum",#N/A,FALSE,"GD Research";"Exp",#N/A,FALSE,"GD Research"}</definedName>
    <definedName name="wrn.GD_Res.1_1" hidden="1">{"Sal",#N/A,FALSE,"GD Research";"Sum",#N/A,FALSE,"GD Research";"Exp",#N/A,FALSE,"GD Research"}</definedName>
    <definedName name="wrn.GD_Res.2" localSheetId="29" hidden="1">{"Sal",#N/A,FALSE,"GD Research";"Sum",#N/A,FALSE,"GD Research";"Exp",#N/A,FALSE,"GD Research"}</definedName>
    <definedName name="wrn.GD_Res.2" localSheetId="17" hidden="1">{"Sal",#N/A,FALSE,"GD Research";"Sum",#N/A,FALSE,"GD Research";"Exp",#N/A,FALSE,"GD Research"}</definedName>
    <definedName name="wrn.GD_Res.2" localSheetId="19" hidden="1">{"Sal",#N/A,FALSE,"GD Research";"Sum",#N/A,FALSE,"GD Research";"Exp",#N/A,FALSE,"GD Research"}</definedName>
    <definedName name="wrn.GD_Res.2" localSheetId="33" hidden="1">{"Sal",#N/A,FALSE,"GD Research";"Sum",#N/A,FALSE,"GD Research";"Exp",#N/A,FALSE,"GD Research"}</definedName>
    <definedName name="wrn.GD_Res.2" localSheetId="18" hidden="1">{"Sal",#N/A,FALSE,"GD Research";"Sum",#N/A,FALSE,"GD Research";"Exp",#N/A,FALSE,"GD Research"}</definedName>
    <definedName name="wrn.GD_Res.2" hidden="1">{"Sal",#N/A,FALSE,"GD Research";"Sum",#N/A,FALSE,"GD Research";"Exp",#N/A,FALSE,"GD Research"}</definedName>
    <definedName name="wrn.GD_Res.2_1" localSheetId="29" hidden="1">{"Sal",#N/A,FALSE,"GD Research";"Sum",#N/A,FALSE,"GD Research";"Exp",#N/A,FALSE,"GD Research"}</definedName>
    <definedName name="wrn.GD_Res.2_1" localSheetId="17" hidden="1">{"Sal",#N/A,FALSE,"GD Research";"Sum",#N/A,FALSE,"GD Research";"Exp",#N/A,FALSE,"GD Research"}</definedName>
    <definedName name="wrn.GD_Res.2_1" localSheetId="19" hidden="1">{"Sal",#N/A,FALSE,"GD Research";"Sum",#N/A,FALSE,"GD Research";"Exp",#N/A,FALSE,"GD Research"}</definedName>
    <definedName name="wrn.GD_Res.2_1" localSheetId="33" hidden="1">{"Sal",#N/A,FALSE,"GD Research";"Sum",#N/A,FALSE,"GD Research";"Exp",#N/A,FALSE,"GD Research"}</definedName>
    <definedName name="wrn.GD_Res.2_1" localSheetId="18" hidden="1">{"Sal",#N/A,FALSE,"GD Research";"Sum",#N/A,FALSE,"GD Research";"Exp",#N/A,FALSE,"GD Research"}</definedName>
    <definedName name="wrn.GD_Res.2_1" hidden="1">{"Sal",#N/A,FALSE,"GD Research";"Sum",#N/A,FALSE,"GD Research";"Exp",#N/A,FALSE,"GD Research"}</definedName>
    <definedName name="wrn.GD_Trng." localSheetId="29" hidden="1">{"Sum",#N/A,FALSE,"GD Training";"Exp",#N/A,FALSE,"GD Training";"Sal",#N/A,FALSE,"GD Training"}</definedName>
    <definedName name="wrn.GD_Trng." localSheetId="17" hidden="1">{"Sum",#N/A,FALSE,"GD Training";"Exp",#N/A,FALSE,"GD Training";"Sal",#N/A,FALSE,"GD Training"}</definedName>
    <definedName name="wrn.GD_Trng." localSheetId="19" hidden="1">{"Sum",#N/A,FALSE,"GD Training";"Exp",#N/A,FALSE,"GD Training";"Sal",#N/A,FALSE,"GD Training"}</definedName>
    <definedName name="wrn.GD_Trng." localSheetId="33" hidden="1">{"Sum",#N/A,FALSE,"GD Training";"Exp",#N/A,FALSE,"GD Training";"Sal",#N/A,FALSE,"GD Training"}</definedName>
    <definedName name="wrn.GD_Trng." localSheetId="18" hidden="1">{"Sum",#N/A,FALSE,"GD Training";"Exp",#N/A,FALSE,"GD Training";"Sal",#N/A,FALSE,"GD Training"}</definedName>
    <definedName name="wrn.GD_Trng." hidden="1">{"Sum",#N/A,FALSE,"GD Training";"Exp",#N/A,FALSE,"GD Training";"Sal",#N/A,FALSE,"GD Training"}</definedName>
    <definedName name="wrn.GD_Trng._1" localSheetId="29" hidden="1">{"Sum",#N/A,FALSE,"GD Training";"Exp",#N/A,FALSE,"GD Training";"Sal",#N/A,FALSE,"GD Training"}</definedName>
    <definedName name="wrn.GD_Trng._1" localSheetId="17" hidden="1">{"Sum",#N/A,FALSE,"GD Training";"Exp",#N/A,FALSE,"GD Training";"Sal",#N/A,FALSE,"GD Training"}</definedName>
    <definedName name="wrn.GD_Trng._1" localSheetId="19" hidden="1">{"Sum",#N/A,FALSE,"GD Training";"Exp",#N/A,FALSE,"GD Training";"Sal",#N/A,FALSE,"GD Training"}</definedName>
    <definedName name="wrn.GD_Trng._1" localSheetId="33" hidden="1">{"Sum",#N/A,FALSE,"GD Training";"Exp",#N/A,FALSE,"GD Training";"Sal",#N/A,FALSE,"GD Training"}</definedName>
    <definedName name="wrn.GD_Trng._1" localSheetId="18" hidden="1">{"Sum",#N/A,FALSE,"GD Training";"Exp",#N/A,FALSE,"GD Training";"Sal",#N/A,FALSE,"GD Training"}</definedName>
    <definedName name="wrn.GD_Trng._1" hidden="1">{"Sum",#N/A,FALSE,"GD Training";"Exp",#N/A,FALSE,"GD Training";"Sal",#N/A,FALSE,"GD Training"}</definedName>
    <definedName name="wrn.GD_Trng.1" localSheetId="29" hidden="1">{"Sum",#N/A,FALSE,"GD Training";"Exp",#N/A,FALSE,"GD Training";"Sal",#N/A,FALSE,"GD Training"}</definedName>
    <definedName name="wrn.GD_Trng.1" localSheetId="17" hidden="1">{"Sum",#N/A,FALSE,"GD Training";"Exp",#N/A,FALSE,"GD Training";"Sal",#N/A,FALSE,"GD Training"}</definedName>
    <definedName name="wrn.GD_Trng.1" localSheetId="19" hidden="1">{"Sum",#N/A,FALSE,"GD Training";"Exp",#N/A,FALSE,"GD Training";"Sal",#N/A,FALSE,"GD Training"}</definedName>
    <definedName name="wrn.GD_Trng.1" localSheetId="33" hidden="1">{"Sum",#N/A,FALSE,"GD Training";"Exp",#N/A,FALSE,"GD Training";"Sal",#N/A,FALSE,"GD Training"}</definedName>
    <definedName name="wrn.GD_Trng.1" localSheetId="18" hidden="1">{"Sum",#N/A,FALSE,"GD Training";"Exp",#N/A,FALSE,"GD Training";"Sal",#N/A,FALSE,"GD Training"}</definedName>
    <definedName name="wrn.GD_Trng.1" hidden="1">{"Sum",#N/A,FALSE,"GD Training";"Exp",#N/A,FALSE,"GD Training";"Sal",#N/A,FALSE,"GD Training"}</definedName>
    <definedName name="wrn.GD_trng.1.2" localSheetId="29" hidden="1">{"Sum",#N/A,FALSE,"GD Training";"Exp",#N/A,FALSE,"GD Training";"Sal",#N/A,FALSE,"GD Training"}</definedName>
    <definedName name="wrn.GD_trng.1.2" localSheetId="17" hidden="1">{"Sum",#N/A,FALSE,"GD Training";"Exp",#N/A,FALSE,"GD Training";"Sal",#N/A,FALSE,"GD Training"}</definedName>
    <definedName name="wrn.GD_trng.1.2" localSheetId="19" hidden="1">{"Sum",#N/A,FALSE,"GD Training";"Exp",#N/A,FALSE,"GD Training";"Sal",#N/A,FALSE,"GD Training"}</definedName>
    <definedName name="wrn.GD_trng.1.2" localSheetId="33" hidden="1">{"Sum",#N/A,FALSE,"GD Training";"Exp",#N/A,FALSE,"GD Training";"Sal",#N/A,FALSE,"GD Training"}</definedName>
    <definedName name="wrn.GD_trng.1.2" localSheetId="18" hidden="1">{"Sum",#N/A,FALSE,"GD Training";"Exp",#N/A,FALSE,"GD Training";"Sal",#N/A,FALSE,"GD Training"}</definedName>
    <definedName name="wrn.GD_trng.1.2" hidden="1">{"Sum",#N/A,FALSE,"GD Training";"Exp",#N/A,FALSE,"GD Training";"Sal",#N/A,FALSE,"GD Training"}</definedName>
    <definedName name="wrn.GD_trng.1.2_1" localSheetId="29" hidden="1">{"Sum",#N/A,FALSE,"GD Training";"Exp",#N/A,FALSE,"GD Training";"Sal",#N/A,FALSE,"GD Training"}</definedName>
    <definedName name="wrn.GD_trng.1.2_1" localSheetId="17" hidden="1">{"Sum",#N/A,FALSE,"GD Training";"Exp",#N/A,FALSE,"GD Training";"Sal",#N/A,FALSE,"GD Training"}</definedName>
    <definedName name="wrn.GD_trng.1.2_1" localSheetId="19" hidden="1">{"Sum",#N/A,FALSE,"GD Training";"Exp",#N/A,FALSE,"GD Training";"Sal",#N/A,FALSE,"GD Training"}</definedName>
    <definedName name="wrn.GD_trng.1.2_1" localSheetId="33" hidden="1">{"Sum",#N/A,FALSE,"GD Training";"Exp",#N/A,FALSE,"GD Training";"Sal",#N/A,FALSE,"GD Training"}</definedName>
    <definedName name="wrn.GD_trng.1.2_1" localSheetId="18" hidden="1">{"Sum",#N/A,FALSE,"GD Training";"Exp",#N/A,FALSE,"GD Training";"Sal",#N/A,FALSE,"GD Training"}</definedName>
    <definedName name="wrn.GD_trng.1.2_1" hidden="1">{"Sum",#N/A,FALSE,"GD Training";"Exp",#N/A,FALSE,"GD Training";"Sal",#N/A,FALSE,"GD Training"}</definedName>
    <definedName name="wrn.GD_Trng.1_1" localSheetId="29" hidden="1">{"Sum",#N/A,FALSE,"GD Training";"Exp",#N/A,FALSE,"GD Training";"Sal",#N/A,FALSE,"GD Training"}</definedName>
    <definedName name="wrn.GD_Trng.1_1" localSheetId="17" hidden="1">{"Sum",#N/A,FALSE,"GD Training";"Exp",#N/A,FALSE,"GD Training";"Sal",#N/A,FALSE,"GD Training"}</definedName>
    <definedName name="wrn.GD_Trng.1_1" localSheetId="19" hidden="1">{"Sum",#N/A,FALSE,"GD Training";"Exp",#N/A,FALSE,"GD Training";"Sal",#N/A,FALSE,"GD Training"}</definedName>
    <definedName name="wrn.GD_Trng.1_1" localSheetId="33" hidden="1">{"Sum",#N/A,FALSE,"GD Training";"Exp",#N/A,FALSE,"GD Training";"Sal",#N/A,FALSE,"GD Training"}</definedName>
    <definedName name="wrn.GD_Trng.1_1" localSheetId="18" hidden="1">{"Sum",#N/A,FALSE,"GD Training";"Exp",#N/A,FALSE,"GD Training";"Sal",#N/A,FALSE,"GD Training"}</definedName>
    <definedName name="wrn.GD_Trng.1_1" hidden="1">{"Sum",#N/A,FALSE,"GD Training";"Exp",#N/A,FALSE,"GD Training";"Sal",#N/A,FALSE,"GD Training"}</definedName>
    <definedName name="wrn.GD_Trng.2" localSheetId="29" hidden="1">{"Sum",#N/A,FALSE,"GD Training";"Exp",#N/A,FALSE,"GD Training";"Sal",#N/A,FALSE,"GD Training"}</definedName>
    <definedName name="wrn.GD_Trng.2" localSheetId="17" hidden="1">{"Sum",#N/A,FALSE,"GD Training";"Exp",#N/A,FALSE,"GD Training";"Sal",#N/A,FALSE,"GD Training"}</definedName>
    <definedName name="wrn.GD_Trng.2" localSheetId="19" hidden="1">{"Sum",#N/A,FALSE,"GD Training";"Exp",#N/A,FALSE,"GD Training";"Sal",#N/A,FALSE,"GD Training"}</definedName>
    <definedName name="wrn.GD_Trng.2" localSheetId="33" hidden="1">{"Sum",#N/A,FALSE,"GD Training";"Exp",#N/A,FALSE,"GD Training";"Sal",#N/A,FALSE,"GD Training"}</definedName>
    <definedName name="wrn.GD_Trng.2" localSheetId="18" hidden="1">{"Sum",#N/A,FALSE,"GD Training";"Exp",#N/A,FALSE,"GD Training";"Sal",#N/A,FALSE,"GD Training"}</definedName>
    <definedName name="wrn.GD_Trng.2" hidden="1">{"Sum",#N/A,FALSE,"GD Training";"Exp",#N/A,FALSE,"GD Training";"Sal",#N/A,FALSE,"GD Training"}</definedName>
    <definedName name="wrn.GD_Trng.2_1" localSheetId="29" hidden="1">{"Sum",#N/A,FALSE,"GD Training";"Exp",#N/A,FALSE,"GD Training";"Sal",#N/A,FALSE,"GD Training"}</definedName>
    <definedName name="wrn.GD_Trng.2_1" localSheetId="17" hidden="1">{"Sum",#N/A,FALSE,"GD Training";"Exp",#N/A,FALSE,"GD Training";"Sal",#N/A,FALSE,"GD Training"}</definedName>
    <definedName name="wrn.GD_Trng.2_1" localSheetId="19" hidden="1">{"Sum",#N/A,FALSE,"GD Training";"Exp",#N/A,FALSE,"GD Training";"Sal",#N/A,FALSE,"GD Training"}</definedName>
    <definedName name="wrn.GD_Trng.2_1" localSheetId="33" hidden="1">{"Sum",#N/A,FALSE,"GD Training";"Exp",#N/A,FALSE,"GD Training";"Sal",#N/A,FALSE,"GD Training"}</definedName>
    <definedName name="wrn.GD_Trng.2_1" localSheetId="18" hidden="1">{"Sum",#N/A,FALSE,"GD Training";"Exp",#N/A,FALSE,"GD Training";"Sal",#N/A,FALSE,"GD Training"}</definedName>
    <definedName name="wrn.GD_Trng.2_1" hidden="1">{"Sum",#N/A,FALSE,"GD Training";"Exp",#N/A,FALSE,"GD Training";"Sal",#N/A,FALSE,"GD Training"}</definedName>
    <definedName name="wrn.GDRes.1_2" localSheetId="29" hidden="1">{"Sal",#N/A,FALSE,"GD Research";"Sum",#N/A,FALSE,"GD Research";"Exp",#N/A,FALSE,"GD Research"}</definedName>
    <definedName name="wrn.GDRes.1_2" localSheetId="17" hidden="1">{"Sal",#N/A,FALSE,"GD Research";"Sum",#N/A,FALSE,"GD Research";"Exp",#N/A,FALSE,"GD Research"}</definedName>
    <definedName name="wrn.GDRes.1_2" localSheetId="19" hidden="1">{"Sal",#N/A,FALSE,"GD Research";"Sum",#N/A,FALSE,"GD Research";"Exp",#N/A,FALSE,"GD Research"}</definedName>
    <definedName name="wrn.GDRes.1_2" localSheetId="33" hidden="1">{"Sal",#N/A,FALSE,"GD Research";"Sum",#N/A,FALSE,"GD Research";"Exp",#N/A,FALSE,"GD Research"}</definedName>
    <definedName name="wrn.GDRes.1_2" localSheetId="18" hidden="1">{"Sal",#N/A,FALSE,"GD Research";"Sum",#N/A,FALSE,"GD Research";"Exp",#N/A,FALSE,"GD Research"}</definedName>
    <definedName name="wrn.GDRes.1_2" hidden="1">{"Sal",#N/A,FALSE,"GD Research";"Sum",#N/A,FALSE,"GD Research";"Exp",#N/A,FALSE,"GD Research"}</definedName>
    <definedName name="wrn.GDRes.1_2_1" localSheetId="29" hidden="1">{"Sal",#N/A,FALSE,"GD Research";"Sum",#N/A,FALSE,"GD Research";"Exp",#N/A,FALSE,"GD Research"}</definedName>
    <definedName name="wrn.GDRes.1_2_1" localSheetId="17" hidden="1">{"Sal",#N/A,FALSE,"GD Research";"Sum",#N/A,FALSE,"GD Research";"Exp",#N/A,FALSE,"GD Research"}</definedName>
    <definedName name="wrn.GDRes.1_2_1" localSheetId="19" hidden="1">{"Sal",#N/A,FALSE,"GD Research";"Sum",#N/A,FALSE,"GD Research";"Exp",#N/A,FALSE,"GD Research"}</definedName>
    <definedName name="wrn.GDRes.1_2_1" localSheetId="33" hidden="1">{"Sal",#N/A,FALSE,"GD Research";"Sum",#N/A,FALSE,"GD Research";"Exp",#N/A,FALSE,"GD Research"}</definedName>
    <definedName name="wrn.GDRes.1_2_1" localSheetId="18" hidden="1">{"Sal",#N/A,FALSE,"GD Research";"Sum",#N/A,FALSE,"GD Research";"Exp",#N/A,FALSE,"GD Research"}</definedName>
    <definedName name="wrn.GDRes.1_2_1" hidden="1">{"Sal",#N/A,FALSE,"GD Research";"Sum",#N/A,FALSE,"GD Research";"Exp",#N/A,FALSE,"GD Research"}</definedName>
    <definedName name="wrn.Grup" hidden="1">{"fleisch",#N/A,FALSE,"WG HK";"food",#N/A,FALSE,"WG HK";"hartwaren",#N/A,FALSE,"WG HK";"weichwaren",#N/A,FALSE,"WG HK"}</definedName>
    <definedName name="wrn.HEW." localSheetId="29"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9"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3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29"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9"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33"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29" hidden="1">{#N/A,#N/A,FALSE,"Cover";#N/A,#N/A,FALSE,"Gas";#N/A,#N/A,FALSE,"Umsatz";#N/A,#N/A,FALSE,"Kosten";#N/A,#N/A,FALSE,"Capex Deprec";#N/A,#N/A,FALSE,"WC";#N/A,#N/A,FALSE,"Rückstellungen";#N/A,#N/A,FALSE,"Rente";#N/A,#N/A,FALSE,"EBITDA"}</definedName>
    <definedName name="wrn.HGW." localSheetId="17" hidden="1">{#N/A,#N/A,FALSE,"Cover";#N/A,#N/A,FALSE,"Gas";#N/A,#N/A,FALSE,"Umsatz";#N/A,#N/A,FALSE,"Kosten";#N/A,#N/A,FALSE,"Capex Deprec";#N/A,#N/A,FALSE,"WC";#N/A,#N/A,FALSE,"Rückstellungen";#N/A,#N/A,FALSE,"Rente";#N/A,#N/A,FALSE,"EBITDA"}</definedName>
    <definedName name="wrn.HGW." localSheetId="19" hidden="1">{#N/A,#N/A,FALSE,"Cover";#N/A,#N/A,FALSE,"Gas";#N/A,#N/A,FALSE,"Umsatz";#N/A,#N/A,FALSE,"Kosten";#N/A,#N/A,FALSE,"Capex Deprec";#N/A,#N/A,FALSE,"WC";#N/A,#N/A,FALSE,"Rückstellungen";#N/A,#N/A,FALSE,"Rente";#N/A,#N/A,FALSE,"EBITDA"}</definedName>
    <definedName name="wrn.HGW." localSheetId="33" hidden="1">{#N/A,#N/A,FALSE,"Cover";#N/A,#N/A,FALSE,"Gas";#N/A,#N/A,FALSE,"Umsatz";#N/A,#N/A,FALSE,"Kosten";#N/A,#N/A,FALSE,"Capex Deprec";#N/A,#N/A,FALSE,"WC";#N/A,#N/A,FALSE,"Rückstellungen";#N/A,#N/A,FALSE,"Rente";#N/A,#N/A,FALSE,"EBITDA"}</definedName>
    <definedName name="wrn.HGW." localSheetId="18"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29" hidden="1">{#N/A,#N/A,FALSE,"Cover";#N/A,#N/A,FALSE,"Gas";#N/A,#N/A,FALSE,"Umsatz";#N/A,#N/A,FALSE,"Kosten";#N/A,#N/A,FALSE,"Capex Deprec";#N/A,#N/A,FALSE,"WC";#N/A,#N/A,FALSE,"Rückstellungen";#N/A,#N/A,FALSE,"Rente";#N/A,#N/A,FALSE,"EBITDA"}</definedName>
    <definedName name="wrn.HGW._1" localSheetId="17" hidden="1">{#N/A,#N/A,FALSE,"Cover";#N/A,#N/A,FALSE,"Gas";#N/A,#N/A,FALSE,"Umsatz";#N/A,#N/A,FALSE,"Kosten";#N/A,#N/A,FALSE,"Capex Deprec";#N/A,#N/A,FALSE,"WC";#N/A,#N/A,FALSE,"Rückstellungen";#N/A,#N/A,FALSE,"Rente";#N/A,#N/A,FALSE,"EBITDA"}</definedName>
    <definedName name="wrn.HGW._1" localSheetId="19" hidden="1">{#N/A,#N/A,FALSE,"Cover";#N/A,#N/A,FALSE,"Gas";#N/A,#N/A,FALSE,"Umsatz";#N/A,#N/A,FALSE,"Kosten";#N/A,#N/A,FALSE,"Capex Deprec";#N/A,#N/A,FALSE,"WC";#N/A,#N/A,FALSE,"Rückstellungen";#N/A,#N/A,FALSE,"Rente";#N/A,#N/A,FALSE,"EBITDA"}</definedName>
    <definedName name="wrn.HGW._1" localSheetId="33" hidden="1">{#N/A,#N/A,FALSE,"Cover";#N/A,#N/A,FALSE,"Gas";#N/A,#N/A,FALSE,"Umsatz";#N/A,#N/A,FALSE,"Kosten";#N/A,#N/A,FALSE,"Capex Deprec";#N/A,#N/A,FALSE,"WC";#N/A,#N/A,FALSE,"Rückstellungen";#N/A,#N/A,FALSE,"Rente";#N/A,#N/A,FALSE,"EBITDA"}</definedName>
    <definedName name="wrn.HGW._1" localSheetId="18"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ollywood._.FF." localSheetId="29" hidden="1">{"Hw_All",#N/A,FALSE,"Hollywood FF";"HwFF_Tech",#N/A,FALSE,"Hollywood FF";"HwFF_PerMille",#N/A,FALSE,"Hollywood FF";"HwFF_Pricing",#N/A,FALSE,"Hollywood FF"}</definedName>
    <definedName name="wrn.Hollywood._.FF." localSheetId="17" hidden="1">{"Hw_All",#N/A,FALSE,"Hollywood FF";"HwFF_Tech",#N/A,FALSE,"Hollywood FF";"HwFF_PerMille",#N/A,FALSE,"Hollywood FF";"HwFF_Pricing",#N/A,FALSE,"Hollywood FF"}</definedName>
    <definedName name="wrn.Hollywood._.FF." localSheetId="19" hidden="1">{"Hw_All",#N/A,FALSE,"Hollywood FF";"HwFF_Tech",#N/A,FALSE,"Hollywood FF";"HwFF_PerMille",#N/A,FALSE,"Hollywood FF";"HwFF_Pricing",#N/A,FALSE,"Hollywood FF"}</definedName>
    <definedName name="wrn.Hollywood._.FF." localSheetId="33" hidden="1">{"Hw_All",#N/A,FALSE,"Hollywood FF";"HwFF_Tech",#N/A,FALSE,"Hollywood FF";"HwFF_PerMille",#N/A,FALSE,"Hollywood FF";"HwFF_Pricing",#N/A,FALSE,"Hollywood FF"}</definedName>
    <definedName name="wrn.Hollywood._.FF." localSheetId="18" hidden="1">{"Hw_All",#N/A,FALSE,"Hollywood FF";"HwFF_Tech",#N/A,FALSE,"Hollywood FF";"HwFF_PerMille",#N/A,FALSE,"Hollywood FF";"HwFF_Pricing",#N/A,FALSE,"Hollywood FF"}</definedName>
    <definedName name="wrn.Hollywood._.FF." hidden="1">{"Hw_All",#N/A,FALSE,"Hollywood FF";"HwFF_Tech",#N/A,FALSE,"Hollywood FF";"HwFF_PerMille",#N/A,FALSE,"Hollywood FF";"HwFF_Pricing",#N/A,FALSE,"Hollywood FF"}</definedName>
    <definedName name="wrn.Hollywood._.FF._1" localSheetId="29" hidden="1">{"Hw_All",#N/A,FALSE,"Hollywood FF";"HwFF_Tech",#N/A,FALSE,"Hollywood FF";"HwFF_PerMille",#N/A,FALSE,"Hollywood FF";"HwFF_Pricing",#N/A,FALSE,"Hollywood FF"}</definedName>
    <definedName name="wrn.Hollywood._.FF._1" localSheetId="17" hidden="1">{"Hw_All",#N/A,FALSE,"Hollywood FF";"HwFF_Tech",#N/A,FALSE,"Hollywood FF";"HwFF_PerMille",#N/A,FALSE,"Hollywood FF";"HwFF_Pricing",#N/A,FALSE,"Hollywood FF"}</definedName>
    <definedName name="wrn.Hollywood._.FF._1" localSheetId="19" hidden="1">{"Hw_All",#N/A,FALSE,"Hollywood FF";"HwFF_Tech",#N/A,FALSE,"Hollywood FF";"HwFF_PerMille",#N/A,FALSE,"Hollywood FF";"HwFF_Pricing",#N/A,FALSE,"Hollywood FF"}</definedName>
    <definedName name="wrn.Hollywood._.FF._1" localSheetId="33" hidden="1">{"Hw_All",#N/A,FALSE,"Hollywood FF";"HwFF_Tech",#N/A,FALSE,"Hollywood FF";"HwFF_PerMille",#N/A,FALSE,"Hollywood FF";"HwFF_Pricing",#N/A,FALSE,"Hollywood FF"}</definedName>
    <definedName name="wrn.Hollywood._.FF._1" localSheetId="18" hidden="1">{"Hw_All",#N/A,FALSE,"Hollywood FF";"HwFF_Tech",#N/A,FALSE,"Hollywood FF";"HwFF_PerMille",#N/A,FALSE,"Hollywood FF";"HwFF_Pricing",#N/A,FALSE,"Hollywood FF"}</definedName>
    <definedName name="wrn.Hollywood._.FF._1" hidden="1">{"Hw_All",#N/A,FALSE,"Hollywood FF";"HwFF_Tech",#N/A,FALSE,"Hollywood FF";"HwFF_PerMille",#N/A,FALSE,"Hollywood FF";"HwFF_Pricing",#N/A,FALSE,"Hollywood FF"}</definedName>
    <definedName name="wrn.Hum_Res." localSheetId="29" hidden="1">{"Exp",#N/A,FALSE,"Human_Res";"Sal",#N/A,FALSE,"Human_Res";"Sum",#N/A,FALSE,"Human_Res"}</definedName>
    <definedName name="wrn.Hum_Res." localSheetId="17" hidden="1">{"Exp",#N/A,FALSE,"Human_Res";"Sal",#N/A,FALSE,"Human_Res";"Sum",#N/A,FALSE,"Human_Res"}</definedName>
    <definedName name="wrn.Hum_Res." localSheetId="19" hidden="1">{"Exp",#N/A,FALSE,"Human_Res";"Sal",#N/A,FALSE,"Human_Res";"Sum",#N/A,FALSE,"Human_Res"}</definedName>
    <definedName name="wrn.Hum_Res." localSheetId="33" hidden="1">{"Exp",#N/A,FALSE,"Human_Res";"Sal",#N/A,FALSE,"Human_Res";"Sum",#N/A,FALSE,"Human_Res"}</definedName>
    <definedName name="wrn.Hum_Res." localSheetId="18" hidden="1">{"Exp",#N/A,FALSE,"Human_Res";"Sal",#N/A,FALSE,"Human_Res";"Sum",#N/A,FALSE,"Human_Res"}</definedName>
    <definedName name="wrn.Hum_Res." hidden="1">{"Exp",#N/A,FALSE,"Human_Res";"Sal",#N/A,FALSE,"Human_Res";"Sum",#N/A,FALSE,"Human_Res"}</definedName>
    <definedName name="wrn.Hum_Res._1" localSheetId="29" hidden="1">{"Exp",#N/A,FALSE,"Human_Res";"Sal",#N/A,FALSE,"Human_Res";"Sum",#N/A,FALSE,"Human_Res"}</definedName>
    <definedName name="wrn.Hum_Res._1" localSheetId="17" hidden="1">{"Exp",#N/A,FALSE,"Human_Res";"Sal",#N/A,FALSE,"Human_Res";"Sum",#N/A,FALSE,"Human_Res"}</definedName>
    <definedName name="wrn.Hum_Res._1" localSheetId="19" hidden="1">{"Exp",#N/A,FALSE,"Human_Res";"Sal",#N/A,FALSE,"Human_Res";"Sum",#N/A,FALSE,"Human_Res"}</definedName>
    <definedName name="wrn.Hum_Res._1" localSheetId="33" hidden="1">{"Exp",#N/A,FALSE,"Human_Res";"Sal",#N/A,FALSE,"Human_Res";"Sum",#N/A,FALSE,"Human_Res"}</definedName>
    <definedName name="wrn.Hum_Res._1" localSheetId="18" hidden="1">{"Exp",#N/A,FALSE,"Human_Res";"Sal",#N/A,FALSE,"Human_Res";"Sum",#N/A,FALSE,"Human_Res"}</definedName>
    <definedName name="wrn.Hum_Res._1" hidden="1">{"Exp",#N/A,FALSE,"Human_Res";"Sal",#N/A,FALSE,"Human_Res";"Sum",#N/A,FALSE,"Human_Res"}</definedName>
    <definedName name="wrn.Hum_Res.1" localSheetId="29" hidden="1">{"Exp",#N/A,FALSE,"Human_Res";"Sal",#N/A,FALSE,"Human_Res";"Sum",#N/A,FALSE,"Human_Res"}</definedName>
    <definedName name="wrn.Hum_Res.1" localSheetId="17" hidden="1">{"Exp",#N/A,FALSE,"Human_Res";"Sal",#N/A,FALSE,"Human_Res";"Sum",#N/A,FALSE,"Human_Res"}</definedName>
    <definedName name="wrn.Hum_Res.1" localSheetId="19" hidden="1">{"Exp",#N/A,FALSE,"Human_Res";"Sal",#N/A,FALSE,"Human_Res";"Sum",#N/A,FALSE,"Human_Res"}</definedName>
    <definedName name="wrn.Hum_Res.1" localSheetId="33" hidden="1">{"Exp",#N/A,FALSE,"Human_Res";"Sal",#N/A,FALSE,"Human_Res";"Sum",#N/A,FALSE,"Human_Res"}</definedName>
    <definedName name="wrn.Hum_Res.1" localSheetId="18" hidden="1">{"Exp",#N/A,FALSE,"Human_Res";"Sal",#N/A,FALSE,"Human_Res";"Sum",#N/A,FALSE,"Human_Res"}</definedName>
    <definedName name="wrn.Hum_Res.1" hidden="1">{"Exp",#N/A,FALSE,"Human_Res";"Sal",#N/A,FALSE,"Human_Res";"Sum",#N/A,FALSE,"Human_Res"}</definedName>
    <definedName name="wrn.Hum_Res.1_1" localSheetId="29" hidden="1">{"Exp",#N/A,FALSE,"Human_Res";"Sal",#N/A,FALSE,"Human_Res";"Sum",#N/A,FALSE,"Human_Res"}</definedName>
    <definedName name="wrn.Hum_Res.1_1" localSheetId="17" hidden="1">{"Exp",#N/A,FALSE,"Human_Res";"Sal",#N/A,FALSE,"Human_Res";"Sum",#N/A,FALSE,"Human_Res"}</definedName>
    <definedName name="wrn.Hum_Res.1_1" localSheetId="19" hidden="1">{"Exp",#N/A,FALSE,"Human_Res";"Sal",#N/A,FALSE,"Human_Res";"Sum",#N/A,FALSE,"Human_Res"}</definedName>
    <definedName name="wrn.Hum_Res.1_1" localSheetId="33" hidden="1">{"Exp",#N/A,FALSE,"Human_Res";"Sal",#N/A,FALSE,"Human_Res";"Sum",#N/A,FALSE,"Human_Res"}</definedName>
    <definedName name="wrn.Hum_Res.1_1" localSheetId="18" hidden="1">{"Exp",#N/A,FALSE,"Human_Res";"Sal",#N/A,FALSE,"Human_Res";"Sum",#N/A,FALSE,"Human_Res"}</definedName>
    <definedName name="wrn.Hum_Res.1_1" hidden="1">{"Exp",#N/A,FALSE,"Human_Res";"Sal",#N/A,FALSE,"Human_Res";"Sum",#N/A,FALSE,"Human_Res"}</definedName>
    <definedName name="wrn.Hum_Res.1_2" localSheetId="29" hidden="1">{"Exp",#N/A,FALSE,"Human_Res";"Sal",#N/A,FALSE,"Human_Res";"Sum",#N/A,FALSE,"Human_Res"}</definedName>
    <definedName name="wrn.Hum_Res.1_2" localSheetId="17" hidden="1">{"Exp",#N/A,FALSE,"Human_Res";"Sal",#N/A,FALSE,"Human_Res";"Sum",#N/A,FALSE,"Human_Res"}</definedName>
    <definedName name="wrn.Hum_Res.1_2" localSheetId="19" hidden="1">{"Exp",#N/A,FALSE,"Human_Res";"Sal",#N/A,FALSE,"Human_Res";"Sum",#N/A,FALSE,"Human_Res"}</definedName>
    <definedName name="wrn.Hum_Res.1_2" localSheetId="33" hidden="1">{"Exp",#N/A,FALSE,"Human_Res";"Sal",#N/A,FALSE,"Human_Res";"Sum",#N/A,FALSE,"Human_Res"}</definedName>
    <definedName name="wrn.Hum_Res.1_2" localSheetId="18" hidden="1">{"Exp",#N/A,FALSE,"Human_Res";"Sal",#N/A,FALSE,"Human_Res";"Sum",#N/A,FALSE,"Human_Res"}</definedName>
    <definedName name="wrn.Hum_Res.1_2" hidden="1">{"Exp",#N/A,FALSE,"Human_Res";"Sal",#N/A,FALSE,"Human_Res";"Sum",#N/A,FALSE,"Human_Res"}</definedName>
    <definedName name="wrn.Hum_Res.1_2_1" localSheetId="29" hidden="1">{"Exp",#N/A,FALSE,"Human_Res";"Sal",#N/A,FALSE,"Human_Res";"Sum",#N/A,FALSE,"Human_Res"}</definedName>
    <definedName name="wrn.Hum_Res.1_2_1" localSheetId="17" hidden="1">{"Exp",#N/A,FALSE,"Human_Res";"Sal",#N/A,FALSE,"Human_Res";"Sum",#N/A,FALSE,"Human_Res"}</definedName>
    <definedName name="wrn.Hum_Res.1_2_1" localSheetId="19" hidden="1">{"Exp",#N/A,FALSE,"Human_Res";"Sal",#N/A,FALSE,"Human_Res";"Sum",#N/A,FALSE,"Human_Res"}</definedName>
    <definedName name="wrn.Hum_Res.1_2_1" localSheetId="33" hidden="1">{"Exp",#N/A,FALSE,"Human_Res";"Sal",#N/A,FALSE,"Human_Res";"Sum",#N/A,FALSE,"Human_Res"}</definedName>
    <definedName name="wrn.Hum_Res.1_2_1" localSheetId="18" hidden="1">{"Exp",#N/A,FALSE,"Human_Res";"Sal",#N/A,FALSE,"Human_Res";"Sum",#N/A,FALSE,"Human_Res"}</definedName>
    <definedName name="wrn.Hum_Res.1_2_1" hidden="1">{"Exp",#N/A,FALSE,"Human_Res";"Sal",#N/A,FALSE,"Human_Res";"Sum",#N/A,FALSE,"Human_Res"}</definedName>
    <definedName name="wrn.Hum_Res.2" localSheetId="29" hidden="1">{"Exp",#N/A,FALSE,"Human_Res";"Sal",#N/A,FALSE,"Human_Res";"Sum",#N/A,FALSE,"Human_Res"}</definedName>
    <definedName name="wrn.Hum_Res.2" localSheetId="17" hidden="1">{"Exp",#N/A,FALSE,"Human_Res";"Sal",#N/A,FALSE,"Human_Res";"Sum",#N/A,FALSE,"Human_Res"}</definedName>
    <definedName name="wrn.Hum_Res.2" localSheetId="19" hidden="1">{"Exp",#N/A,FALSE,"Human_Res";"Sal",#N/A,FALSE,"Human_Res";"Sum",#N/A,FALSE,"Human_Res"}</definedName>
    <definedName name="wrn.Hum_Res.2" localSheetId="33" hidden="1">{"Exp",#N/A,FALSE,"Human_Res";"Sal",#N/A,FALSE,"Human_Res";"Sum",#N/A,FALSE,"Human_Res"}</definedName>
    <definedName name="wrn.Hum_Res.2" localSheetId="18" hidden="1">{"Exp",#N/A,FALSE,"Human_Res";"Sal",#N/A,FALSE,"Human_Res";"Sum",#N/A,FALSE,"Human_Res"}</definedName>
    <definedName name="wrn.Hum_Res.2" hidden="1">{"Exp",#N/A,FALSE,"Human_Res";"Sal",#N/A,FALSE,"Human_Res";"Sum",#N/A,FALSE,"Human_Res"}</definedName>
    <definedName name="wrn.Hum_Res.2_1" localSheetId="29" hidden="1">{"Exp",#N/A,FALSE,"Human_Res";"Sal",#N/A,FALSE,"Human_Res";"Sum",#N/A,FALSE,"Human_Res"}</definedName>
    <definedName name="wrn.Hum_Res.2_1" localSheetId="17" hidden="1">{"Exp",#N/A,FALSE,"Human_Res";"Sal",#N/A,FALSE,"Human_Res";"Sum",#N/A,FALSE,"Human_Res"}</definedName>
    <definedName name="wrn.Hum_Res.2_1" localSheetId="19" hidden="1">{"Exp",#N/A,FALSE,"Human_Res";"Sal",#N/A,FALSE,"Human_Res";"Sum",#N/A,FALSE,"Human_Res"}</definedName>
    <definedName name="wrn.Hum_Res.2_1" localSheetId="33" hidden="1">{"Exp",#N/A,FALSE,"Human_Res";"Sal",#N/A,FALSE,"Human_Res";"Sum",#N/A,FALSE,"Human_Res"}</definedName>
    <definedName name="wrn.Hum_Res.2_1" localSheetId="18" hidden="1">{"Exp",#N/A,FALSE,"Human_Res";"Sal",#N/A,FALSE,"Human_Res";"Sum",#N/A,FALSE,"Human_Res"}</definedName>
    <definedName name="wrn.Hum_Res.2_1" hidden="1">{"Exp",#N/A,FALSE,"Human_Res";"Sal",#N/A,FALSE,"Human_Res";"Sum",#N/A,FALSE,"Human_Res"}</definedName>
    <definedName name="wrn.Iconomed._.Financials." localSheetId="29" hidden="1">{#N/A,#N/A,TRUE,"4-YEAR P&amp;L";#N/A,#N/A,TRUE,"Assumptions_Expense";#N/A,#N/A,TRUE,"Monthly Expenses";#N/A,#N/A,TRUE,"Expenses QTR &amp; YR";#N/A,#N/A,TRUE,"Assumptions_Revenue";#N/A,#N/A,TRUE,"Monthly Revenues";#N/A,#N/A,TRUE,"Revenues QTR &amp; YR"}</definedName>
    <definedName name="wrn.Iconomed._.Financials." localSheetId="17" hidden="1">{#N/A,#N/A,TRUE,"4-YEAR P&amp;L";#N/A,#N/A,TRUE,"Assumptions_Expense";#N/A,#N/A,TRUE,"Monthly Expenses";#N/A,#N/A,TRUE,"Expenses QTR &amp; YR";#N/A,#N/A,TRUE,"Assumptions_Revenue";#N/A,#N/A,TRUE,"Monthly Revenues";#N/A,#N/A,TRUE,"Revenues QTR &amp; YR"}</definedName>
    <definedName name="wrn.Iconomed._.Financials." hidden="1">{#N/A,#N/A,TRUE,"4-YEAR P&amp;L";#N/A,#N/A,TRUE,"Assumptions_Expense";#N/A,#N/A,TRUE,"Monthly Expenses";#N/A,#N/A,TRUE,"Expenses QTR &amp; YR";#N/A,#N/A,TRUE,"Assumptions_Revenue";#N/A,#N/A,TRUE,"Monthly Revenues";#N/A,#N/A,TRUE,"Revenues QTR &amp; YR"}</definedName>
    <definedName name="wrn.Industry.xls." localSheetId="29" hidden="1">{#N/A,#N/A,FALSE,"Earnings";#N/A,#N/A,FALSE,"Overview";#N/A,#N/A,FALSE,"Summary";#N/A,#N/A,FALSE,"Summary II";#N/A,#N/A,FALSE,"R&amp;D";#N/A,#N/A,FALSE,"R&amp;D Forecast";#N/A,#N/A,FALSE,"Tax Adj";#N/A,#N/A,FALSE,"Goodwill";#N/A,#N/A,FALSE,"FX ";#N/A,#N/A,FALSE,"Consolidation";#N/A,#N/A,FALSE,"Provisions"}</definedName>
    <definedName name="wrn.Industry.xls." localSheetId="17" hidden="1">{#N/A,#N/A,FALSE,"Earnings";#N/A,#N/A,FALSE,"Overview";#N/A,#N/A,FALSE,"Summary";#N/A,#N/A,FALSE,"Summary II";#N/A,#N/A,FALSE,"R&amp;D";#N/A,#N/A,FALSE,"R&amp;D Forecast";#N/A,#N/A,FALSE,"Tax Adj";#N/A,#N/A,FALSE,"Goodwill";#N/A,#N/A,FALSE,"FX ";#N/A,#N/A,FALSE,"Consolidation";#N/A,#N/A,FALSE,"Provisions"}</definedName>
    <definedName name="wrn.Industry.xls." localSheetId="19" hidden="1">{#N/A,#N/A,FALSE,"Earnings";#N/A,#N/A,FALSE,"Overview";#N/A,#N/A,FALSE,"Summary";#N/A,#N/A,FALSE,"Summary II";#N/A,#N/A,FALSE,"R&amp;D";#N/A,#N/A,FALSE,"R&amp;D Forecast";#N/A,#N/A,FALSE,"Tax Adj";#N/A,#N/A,FALSE,"Goodwill";#N/A,#N/A,FALSE,"FX ";#N/A,#N/A,FALSE,"Consolidation";#N/A,#N/A,FALSE,"Provisions"}</definedName>
    <definedName name="wrn.Industry.xls." localSheetId="33"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29" hidden="1">{#N/A,#N/A,FALSE,"Earnings";#N/A,#N/A,FALSE,"Overview";#N/A,#N/A,FALSE,"Summary";#N/A,#N/A,FALSE,"Summary II";#N/A,#N/A,FALSE,"R&amp;D";#N/A,#N/A,FALSE,"R&amp;D Forecast";#N/A,#N/A,FALSE,"Tax Adj";#N/A,#N/A,FALSE,"Goodwill";#N/A,#N/A,FALSE,"FX ";#N/A,#N/A,FALSE,"Consolidation";#N/A,#N/A,FALSE,"Provisions"}</definedName>
    <definedName name="wrn.Industry.xls._1" localSheetId="17" hidden="1">{#N/A,#N/A,FALSE,"Earnings";#N/A,#N/A,FALSE,"Overview";#N/A,#N/A,FALSE,"Summary";#N/A,#N/A,FALSE,"Summary II";#N/A,#N/A,FALSE,"R&amp;D";#N/A,#N/A,FALSE,"R&amp;D Forecast";#N/A,#N/A,FALSE,"Tax Adj";#N/A,#N/A,FALSE,"Goodwill";#N/A,#N/A,FALSE,"FX ";#N/A,#N/A,FALSE,"Consolidation";#N/A,#N/A,FALSE,"Provisions"}</definedName>
    <definedName name="wrn.Industry.xls._1" localSheetId="19" hidden="1">{#N/A,#N/A,FALSE,"Earnings";#N/A,#N/A,FALSE,"Overview";#N/A,#N/A,FALSE,"Summary";#N/A,#N/A,FALSE,"Summary II";#N/A,#N/A,FALSE,"R&amp;D";#N/A,#N/A,FALSE,"R&amp;D Forecast";#N/A,#N/A,FALSE,"Tax Adj";#N/A,#N/A,FALSE,"Goodwill";#N/A,#N/A,FALSE,"FX ";#N/A,#N/A,FALSE,"Consolidation";#N/A,#N/A,FALSE,"Provisions"}</definedName>
    <definedName name="wrn.Industry.xls._1" localSheetId="33" hidden="1">{#N/A,#N/A,FALSE,"Earnings";#N/A,#N/A,FALSE,"Overview";#N/A,#N/A,FALSE,"Summary";#N/A,#N/A,FALSE,"Summary II";#N/A,#N/A,FALSE,"R&amp;D";#N/A,#N/A,FALSE,"R&amp;D Forecast";#N/A,#N/A,FALSE,"Tax Adj";#N/A,#N/A,FALSE,"Goodwill";#N/A,#N/A,FALSE,"FX ";#N/A,#N/A,FALSE,"Consolidation";#N/A,#N/A,FALSE,"Provisions"}</definedName>
    <definedName name="wrn.Industry.xls._1" localSheetId="18"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puts._.outputs." localSheetId="29" hidden="1">{"key inputs",#N/A,FALSE,"Key Inputs";"key outputs",#N/A,FALSE,"Outputs";"Other inputs",#N/A,FALSE,"Other Inputs";"cashflow",#N/A,FALSE,"Statemnts"}</definedName>
    <definedName name="wrn.Inputs._.outputs." localSheetId="17"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IS_EXec_New." localSheetId="29" hidden="1">{"IS_LCL_NEW",#N/A,FALSE,"IS_New";"IS_MV",#N/A,FALSE,"IS_New";"IS_PRO_TV_2",#N/A,FALSE,"IS_New";"IS_NWR_NEW",#N/A,FALSE,"IS_New";"IS_PRO_CSC",#N/A,FALSE,"IS_New";"IS_PRO_INFO",#N/A,FALSE,"IS_New";"IS_VV",#N/A,FALSE,"IS_New"}</definedName>
    <definedName name="wrn.IS_EXec_New." localSheetId="17" hidden="1">{"IS_LCL_NEW",#N/A,FALSE,"IS_New";"IS_MV",#N/A,FALSE,"IS_New";"IS_PRO_TV_2",#N/A,FALSE,"IS_New";"IS_NWR_NEW",#N/A,FALSE,"IS_New";"IS_PRO_CSC",#N/A,FALSE,"IS_New";"IS_PRO_INFO",#N/A,FALSE,"IS_New";"IS_VV",#N/A,FALSE,"IS_New"}</definedName>
    <definedName name="wrn.IS_EXec_New." localSheetId="19" hidden="1">{"IS_LCL_NEW",#N/A,FALSE,"IS_New";"IS_MV",#N/A,FALSE,"IS_New";"IS_PRO_TV_2",#N/A,FALSE,"IS_New";"IS_NWR_NEW",#N/A,FALSE,"IS_New";"IS_PRO_CSC",#N/A,FALSE,"IS_New";"IS_PRO_INFO",#N/A,FALSE,"IS_New";"IS_VV",#N/A,FALSE,"IS_New"}</definedName>
    <definedName name="wrn.IS_EXec_New." localSheetId="33" hidden="1">{"IS_LCL_NEW",#N/A,FALSE,"IS_New";"IS_MV",#N/A,FALSE,"IS_New";"IS_PRO_TV_2",#N/A,FALSE,"IS_New";"IS_NWR_NEW",#N/A,FALSE,"IS_New";"IS_PRO_CSC",#N/A,FALSE,"IS_New";"IS_PRO_INFO",#N/A,FALSE,"IS_New";"IS_VV",#N/A,FALSE,"IS_New"}</definedName>
    <definedName name="wrn.IS_EXec_New." localSheetId="18" hidden="1">{"IS_LCL_NEW",#N/A,FALSE,"IS_New";"IS_MV",#N/A,FALSE,"IS_New";"IS_PRO_TV_2",#N/A,FALSE,"IS_New";"IS_NWR_NEW",#N/A,FALSE,"IS_New";"IS_PRO_CSC",#N/A,FALSE,"IS_New";"IS_PRO_INFO",#N/A,FALSE,"IS_New";"IS_VV",#N/A,FALSE,"IS_New"}</definedName>
    <definedName name="wrn.IS_EXec_New." hidden="1">{"IS_LCL_NEW",#N/A,FALSE,"IS_New";"IS_MV",#N/A,FALSE,"IS_New";"IS_PRO_TV_2",#N/A,FALSE,"IS_New";"IS_NWR_NEW",#N/A,FALSE,"IS_New";"IS_PRO_CSC",#N/A,FALSE,"IS_New";"IS_PRO_INFO",#N/A,FALSE,"IS_New";"IS_VV",#N/A,FALSE,"IS_New"}</definedName>
    <definedName name="wrn.IS_EXec_New._1" localSheetId="29" hidden="1">{"IS_LCL_NEW",#N/A,FALSE,"IS_New";"IS_MV",#N/A,FALSE,"IS_New";"IS_PRO_TV_2",#N/A,FALSE,"IS_New";"IS_NWR_NEW",#N/A,FALSE,"IS_New";"IS_PRO_CSC",#N/A,FALSE,"IS_New";"IS_PRO_INFO",#N/A,FALSE,"IS_New";"IS_VV",#N/A,FALSE,"IS_New"}</definedName>
    <definedName name="wrn.IS_EXec_New._1" localSheetId="17" hidden="1">{"IS_LCL_NEW",#N/A,FALSE,"IS_New";"IS_MV",#N/A,FALSE,"IS_New";"IS_PRO_TV_2",#N/A,FALSE,"IS_New";"IS_NWR_NEW",#N/A,FALSE,"IS_New";"IS_PRO_CSC",#N/A,FALSE,"IS_New";"IS_PRO_INFO",#N/A,FALSE,"IS_New";"IS_VV",#N/A,FALSE,"IS_New"}</definedName>
    <definedName name="wrn.IS_EXec_New._1" localSheetId="19" hidden="1">{"IS_LCL_NEW",#N/A,FALSE,"IS_New";"IS_MV",#N/A,FALSE,"IS_New";"IS_PRO_TV_2",#N/A,FALSE,"IS_New";"IS_NWR_NEW",#N/A,FALSE,"IS_New";"IS_PRO_CSC",#N/A,FALSE,"IS_New";"IS_PRO_INFO",#N/A,FALSE,"IS_New";"IS_VV",#N/A,FALSE,"IS_New"}</definedName>
    <definedName name="wrn.IS_EXec_New._1" localSheetId="33" hidden="1">{"IS_LCL_NEW",#N/A,FALSE,"IS_New";"IS_MV",#N/A,FALSE,"IS_New";"IS_PRO_TV_2",#N/A,FALSE,"IS_New";"IS_NWR_NEW",#N/A,FALSE,"IS_New";"IS_PRO_CSC",#N/A,FALSE,"IS_New";"IS_PRO_INFO",#N/A,FALSE,"IS_New";"IS_VV",#N/A,FALSE,"IS_New"}</definedName>
    <definedName name="wrn.IS_EXec_New._1" localSheetId="18" hidden="1">{"IS_LCL_NEW",#N/A,FALSE,"IS_New";"IS_MV",#N/A,FALSE,"IS_New";"IS_PRO_TV_2",#N/A,FALSE,"IS_New";"IS_NWR_NEW",#N/A,FALSE,"IS_New";"IS_PRO_CSC",#N/A,FALSE,"IS_New";"IS_PRO_INFO",#N/A,FALSE,"IS_New";"IS_VV",#N/A,FALSE,"IS_New"}</definedName>
    <definedName name="wrn.IS_EXec_New._1" hidden="1">{"IS_LCL_NEW",#N/A,FALSE,"IS_New";"IS_MV",#N/A,FALSE,"IS_New";"IS_PRO_TV_2",#N/A,FALSE,"IS_New";"IS_NWR_NEW",#N/A,FALSE,"IS_New";"IS_PRO_CSC",#N/A,FALSE,"IS_New";"IS_PRO_INFO",#N/A,FALSE,"IS_New";"IS_VV",#N/A,FALSE,"IS_New"}</definedName>
    <definedName name="wrn.IS_Exec_New.1" localSheetId="29" hidden="1">{"IS_LCL_NEW",#N/A,FALSE,"IS_New";"IS_MV",#N/A,FALSE,"IS_New";"IS_PRO_TV_2",#N/A,FALSE,"IS_New";"IS_NWR_NEW",#N/A,FALSE,"IS_New";"IS_PRO_CSC",#N/A,FALSE,"IS_New";"IS_PRO_INFO",#N/A,FALSE,"IS_New";"IS_VV",#N/A,FALSE,"IS_New"}</definedName>
    <definedName name="wrn.IS_Exec_New.1" localSheetId="17" hidden="1">{"IS_LCL_NEW",#N/A,FALSE,"IS_New";"IS_MV",#N/A,FALSE,"IS_New";"IS_PRO_TV_2",#N/A,FALSE,"IS_New";"IS_NWR_NEW",#N/A,FALSE,"IS_New";"IS_PRO_CSC",#N/A,FALSE,"IS_New";"IS_PRO_INFO",#N/A,FALSE,"IS_New";"IS_VV",#N/A,FALSE,"IS_New"}</definedName>
    <definedName name="wrn.IS_Exec_New.1" localSheetId="19" hidden="1">{"IS_LCL_NEW",#N/A,FALSE,"IS_New";"IS_MV",#N/A,FALSE,"IS_New";"IS_PRO_TV_2",#N/A,FALSE,"IS_New";"IS_NWR_NEW",#N/A,FALSE,"IS_New";"IS_PRO_CSC",#N/A,FALSE,"IS_New";"IS_PRO_INFO",#N/A,FALSE,"IS_New";"IS_VV",#N/A,FALSE,"IS_New"}</definedName>
    <definedName name="wrn.IS_Exec_New.1" localSheetId="33" hidden="1">{"IS_LCL_NEW",#N/A,FALSE,"IS_New";"IS_MV",#N/A,FALSE,"IS_New";"IS_PRO_TV_2",#N/A,FALSE,"IS_New";"IS_NWR_NEW",#N/A,FALSE,"IS_New";"IS_PRO_CSC",#N/A,FALSE,"IS_New";"IS_PRO_INFO",#N/A,FALSE,"IS_New";"IS_VV",#N/A,FALSE,"IS_New"}</definedName>
    <definedName name="wrn.IS_Exec_New.1" localSheetId="18" hidden="1">{"IS_LCL_NEW",#N/A,FALSE,"IS_New";"IS_MV",#N/A,FALSE,"IS_New";"IS_PRO_TV_2",#N/A,FALSE,"IS_New";"IS_NWR_NEW",#N/A,FALSE,"IS_New";"IS_PRO_CSC",#N/A,FALSE,"IS_New";"IS_PRO_INFO",#N/A,FALSE,"IS_New";"IS_VV",#N/A,FALSE,"IS_New"}</definedName>
    <definedName name="wrn.IS_Exec_New.1" hidden="1">{"IS_LCL_NEW",#N/A,FALSE,"IS_New";"IS_MV",#N/A,FALSE,"IS_New";"IS_PRO_TV_2",#N/A,FALSE,"IS_New";"IS_NWR_NEW",#N/A,FALSE,"IS_New";"IS_PRO_CSC",#N/A,FALSE,"IS_New";"IS_PRO_INFO",#N/A,FALSE,"IS_New";"IS_VV",#N/A,FALSE,"IS_New"}</definedName>
    <definedName name="wrn.IS_Exec_New.1_1" localSheetId="29" hidden="1">{"IS_LCL_NEW",#N/A,FALSE,"IS_New";"IS_MV",#N/A,FALSE,"IS_New";"IS_PRO_TV_2",#N/A,FALSE,"IS_New";"IS_NWR_NEW",#N/A,FALSE,"IS_New";"IS_PRO_CSC",#N/A,FALSE,"IS_New";"IS_PRO_INFO",#N/A,FALSE,"IS_New";"IS_VV",#N/A,FALSE,"IS_New"}</definedName>
    <definedName name="wrn.IS_Exec_New.1_1" localSheetId="17" hidden="1">{"IS_LCL_NEW",#N/A,FALSE,"IS_New";"IS_MV",#N/A,FALSE,"IS_New";"IS_PRO_TV_2",#N/A,FALSE,"IS_New";"IS_NWR_NEW",#N/A,FALSE,"IS_New";"IS_PRO_CSC",#N/A,FALSE,"IS_New";"IS_PRO_INFO",#N/A,FALSE,"IS_New";"IS_VV",#N/A,FALSE,"IS_New"}</definedName>
    <definedName name="wrn.IS_Exec_New.1_1" localSheetId="19" hidden="1">{"IS_LCL_NEW",#N/A,FALSE,"IS_New";"IS_MV",#N/A,FALSE,"IS_New";"IS_PRO_TV_2",#N/A,FALSE,"IS_New";"IS_NWR_NEW",#N/A,FALSE,"IS_New";"IS_PRO_CSC",#N/A,FALSE,"IS_New";"IS_PRO_INFO",#N/A,FALSE,"IS_New";"IS_VV",#N/A,FALSE,"IS_New"}</definedName>
    <definedName name="wrn.IS_Exec_New.1_1" localSheetId="33" hidden="1">{"IS_LCL_NEW",#N/A,FALSE,"IS_New";"IS_MV",#N/A,FALSE,"IS_New";"IS_PRO_TV_2",#N/A,FALSE,"IS_New";"IS_NWR_NEW",#N/A,FALSE,"IS_New";"IS_PRO_CSC",#N/A,FALSE,"IS_New";"IS_PRO_INFO",#N/A,FALSE,"IS_New";"IS_VV",#N/A,FALSE,"IS_New"}</definedName>
    <definedName name="wrn.IS_Exec_New.1_1" localSheetId="18" hidden="1">{"IS_LCL_NEW",#N/A,FALSE,"IS_New";"IS_MV",#N/A,FALSE,"IS_New";"IS_PRO_TV_2",#N/A,FALSE,"IS_New";"IS_NWR_NEW",#N/A,FALSE,"IS_New";"IS_PRO_CSC",#N/A,FALSE,"IS_New";"IS_PRO_INFO",#N/A,FALSE,"IS_New";"IS_VV",#N/A,FALSE,"IS_New"}</definedName>
    <definedName name="wrn.IS_Exec_New.1_1" hidden="1">{"IS_LCL_NEW",#N/A,FALSE,"IS_New";"IS_MV",#N/A,FALSE,"IS_New";"IS_PRO_TV_2",#N/A,FALSE,"IS_New";"IS_NWR_NEW",#N/A,FALSE,"IS_New";"IS_PRO_CSC",#N/A,FALSE,"IS_New";"IS_PRO_INFO",#N/A,FALSE,"IS_New";"IS_VV",#N/A,FALSE,"IS_New"}</definedName>
    <definedName name="wrn.IS_Exec_new.1_2" localSheetId="29" hidden="1">{"IS_LCL_NEW",#N/A,FALSE,"IS_New";"IS_MV",#N/A,FALSE,"IS_New";"IS_PRO_TV_2",#N/A,FALSE,"IS_New";"IS_NWR_NEW",#N/A,FALSE,"IS_New";"IS_PRO_CSC",#N/A,FALSE,"IS_New";"IS_PRO_INFO",#N/A,FALSE,"IS_New";"IS_VV",#N/A,FALSE,"IS_New"}</definedName>
    <definedName name="wrn.IS_Exec_new.1_2" localSheetId="17" hidden="1">{"IS_LCL_NEW",#N/A,FALSE,"IS_New";"IS_MV",#N/A,FALSE,"IS_New";"IS_PRO_TV_2",#N/A,FALSE,"IS_New";"IS_NWR_NEW",#N/A,FALSE,"IS_New";"IS_PRO_CSC",#N/A,FALSE,"IS_New";"IS_PRO_INFO",#N/A,FALSE,"IS_New";"IS_VV",#N/A,FALSE,"IS_New"}</definedName>
    <definedName name="wrn.IS_Exec_new.1_2" localSheetId="19" hidden="1">{"IS_LCL_NEW",#N/A,FALSE,"IS_New";"IS_MV",#N/A,FALSE,"IS_New";"IS_PRO_TV_2",#N/A,FALSE,"IS_New";"IS_NWR_NEW",#N/A,FALSE,"IS_New";"IS_PRO_CSC",#N/A,FALSE,"IS_New";"IS_PRO_INFO",#N/A,FALSE,"IS_New";"IS_VV",#N/A,FALSE,"IS_New"}</definedName>
    <definedName name="wrn.IS_Exec_new.1_2" localSheetId="33" hidden="1">{"IS_LCL_NEW",#N/A,FALSE,"IS_New";"IS_MV",#N/A,FALSE,"IS_New";"IS_PRO_TV_2",#N/A,FALSE,"IS_New";"IS_NWR_NEW",#N/A,FALSE,"IS_New";"IS_PRO_CSC",#N/A,FALSE,"IS_New";"IS_PRO_INFO",#N/A,FALSE,"IS_New";"IS_VV",#N/A,FALSE,"IS_New"}</definedName>
    <definedName name="wrn.IS_Exec_new.1_2" localSheetId="18" hidden="1">{"IS_LCL_NEW",#N/A,FALSE,"IS_New";"IS_MV",#N/A,FALSE,"IS_New";"IS_PRO_TV_2",#N/A,FALSE,"IS_New";"IS_NWR_NEW",#N/A,FALSE,"IS_New";"IS_PRO_CSC",#N/A,FALSE,"IS_New";"IS_PRO_INFO",#N/A,FALSE,"IS_New";"IS_VV",#N/A,FALSE,"IS_New"}</definedName>
    <definedName name="wrn.IS_Exec_new.1_2" hidden="1">{"IS_LCL_NEW",#N/A,FALSE,"IS_New";"IS_MV",#N/A,FALSE,"IS_New";"IS_PRO_TV_2",#N/A,FALSE,"IS_New";"IS_NWR_NEW",#N/A,FALSE,"IS_New";"IS_PRO_CSC",#N/A,FALSE,"IS_New";"IS_PRO_INFO",#N/A,FALSE,"IS_New";"IS_VV",#N/A,FALSE,"IS_New"}</definedName>
    <definedName name="wrn.IS_Exec_new.1_2_1" localSheetId="29" hidden="1">{"IS_LCL_NEW",#N/A,FALSE,"IS_New";"IS_MV",#N/A,FALSE,"IS_New";"IS_PRO_TV_2",#N/A,FALSE,"IS_New";"IS_NWR_NEW",#N/A,FALSE,"IS_New";"IS_PRO_CSC",#N/A,FALSE,"IS_New";"IS_PRO_INFO",#N/A,FALSE,"IS_New";"IS_VV",#N/A,FALSE,"IS_New"}</definedName>
    <definedName name="wrn.IS_Exec_new.1_2_1" localSheetId="17" hidden="1">{"IS_LCL_NEW",#N/A,FALSE,"IS_New";"IS_MV",#N/A,FALSE,"IS_New";"IS_PRO_TV_2",#N/A,FALSE,"IS_New";"IS_NWR_NEW",#N/A,FALSE,"IS_New";"IS_PRO_CSC",#N/A,FALSE,"IS_New";"IS_PRO_INFO",#N/A,FALSE,"IS_New";"IS_VV",#N/A,FALSE,"IS_New"}</definedName>
    <definedName name="wrn.IS_Exec_new.1_2_1" localSheetId="19" hidden="1">{"IS_LCL_NEW",#N/A,FALSE,"IS_New";"IS_MV",#N/A,FALSE,"IS_New";"IS_PRO_TV_2",#N/A,FALSE,"IS_New";"IS_NWR_NEW",#N/A,FALSE,"IS_New";"IS_PRO_CSC",#N/A,FALSE,"IS_New";"IS_PRO_INFO",#N/A,FALSE,"IS_New";"IS_VV",#N/A,FALSE,"IS_New"}</definedName>
    <definedName name="wrn.IS_Exec_new.1_2_1" localSheetId="33" hidden="1">{"IS_LCL_NEW",#N/A,FALSE,"IS_New";"IS_MV",#N/A,FALSE,"IS_New";"IS_PRO_TV_2",#N/A,FALSE,"IS_New";"IS_NWR_NEW",#N/A,FALSE,"IS_New";"IS_PRO_CSC",#N/A,FALSE,"IS_New";"IS_PRO_INFO",#N/A,FALSE,"IS_New";"IS_VV",#N/A,FALSE,"IS_New"}</definedName>
    <definedName name="wrn.IS_Exec_new.1_2_1" localSheetId="18" hidden="1">{"IS_LCL_NEW",#N/A,FALSE,"IS_New";"IS_MV",#N/A,FALSE,"IS_New";"IS_PRO_TV_2",#N/A,FALSE,"IS_New";"IS_NWR_NEW",#N/A,FALSE,"IS_New";"IS_PRO_CSC",#N/A,FALSE,"IS_New";"IS_PRO_INFO",#N/A,FALSE,"IS_New";"IS_VV",#N/A,FALSE,"IS_New"}</definedName>
    <definedName name="wrn.IS_Exec_new.1_2_1" hidden="1">{"IS_LCL_NEW",#N/A,FALSE,"IS_New";"IS_MV",#N/A,FALSE,"IS_New";"IS_PRO_TV_2",#N/A,FALSE,"IS_New";"IS_NWR_NEW",#N/A,FALSE,"IS_New";"IS_PRO_CSC",#N/A,FALSE,"IS_New";"IS_PRO_INFO",#N/A,FALSE,"IS_New";"IS_VV",#N/A,FALSE,"IS_New"}</definedName>
    <definedName name="wrn.IS_Exec_New.2" localSheetId="29" hidden="1">{"IS_LCL_NEW",#N/A,FALSE,"IS_New";"IS_MV",#N/A,FALSE,"IS_New";"IS_PRO_TV_2",#N/A,FALSE,"IS_New";"IS_NWR_NEW",#N/A,FALSE,"IS_New";"IS_PRO_CSC",#N/A,FALSE,"IS_New";"IS_PRO_INFO",#N/A,FALSE,"IS_New";"IS_VV",#N/A,FALSE,"IS_New"}</definedName>
    <definedName name="wrn.IS_Exec_New.2" localSheetId="17" hidden="1">{"IS_LCL_NEW",#N/A,FALSE,"IS_New";"IS_MV",#N/A,FALSE,"IS_New";"IS_PRO_TV_2",#N/A,FALSE,"IS_New";"IS_NWR_NEW",#N/A,FALSE,"IS_New";"IS_PRO_CSC",#N/A,FALSE,"IS_New";"IS_PRO_INFO",#N/A,FALSE,"IS_New";"IS_VV",#N/A,FALSE,"IS_New"}</definedName>
    <definedName name="wrn.IS_Exec_New.2" localSheetId="19" hidden="1">{"IS_LCL_NEW",#N/A,FALSE,"IS_New";"IS_MV",#N/A,FALSE,"IS_New";"IS_PRO_TV_2",#N/A,FALSE,"IS_New";"IS_NWR_NEW",#N/A,FALSE,"IS_New";"IS_PRO_CSC",#N/A,FALSE,"IS_New";"IS_PRO_INFO",#N/A,FALSE,"IS_New";"IS_VV",#N/A,FALSE,"IS_New"}</definedName>
    <definedName name="wrn.IS_Exec_New.2" localSheetId="33" hidden="1">{"IS_LCL_NEW",#N/A,FALSE,"IS_New";"IS_MV",#N/A,FALSE,"IS_New";"IS_PRO_TV_2",#N/A,FALSE,"IS_New";"IS_NWR_NEW",#N/A,FALSE,"IS_New";"IS_PRO_CSC",#N/A,FALSE,"IS_New";"IS_PRO_INFO",#N/A,FALSE,"IS_New";"IS_VV",#N/A,FALSE,"IS_New"}</definedName>
    <definedName name="wrn.IS_Exec_New.2" localSheetId="18" hidden="1">{"IS_LCL_NEW",#N/A,FALSE,"IS_New";"IS_MV",#N/A,FALSE,"IS_New";"IS_PRO_TV_2",#N/A,FALSE,"IS_New";"IS_NWR_NEW",#N/A,FALSE,"IS_New";"IS_PRO_CSC",#N/A,FALSE,"IS_New";"IS_PRO_INFO",#N/A,FALSE,"IS_New";"IS_VV",#N/A,FALSE,"IS_New"}</definedName>
    <definedName name="wrn.IS_Exec_New.2" hidden="1">{"IS_LCL_NEW",#N/A,FALSE,"IS_New";"IS_MV",#N/A,FALSE,"IS_New";"IS_PRO_TV_2",#N/A,FALSE,"IS_New";"IS_NWR_NEW",#N/A,FALSE,"IS_New";"IS_PRO_CSC",#N/A,FALSE,"IS_New";"IS_PRO_INFO",#N/A,FALSE,"IS_New";"IS_VV",#N/A,FALSE,"IS_New"}</definedName>
    <definedName name="wrn.IS_Exec_New.2_1" localSheetId="29" hidden="1">{"IS_LCL_NEW",#N/A,FALSE,"IS_New";"IS_MV",#N/A,FALSE,"IS_New";"IS_PRO_TV_2",#N/A,FALSE,"IS_New";"IS_NWR_NEW",#N/A,FALSE,"IS_New";"IS_PRO_CSC",#N/A,FALSE,"IS_New";"IS_PRO_INFO",#N/A,FALSE,"IS_New";"IS_VV",#N/A,FALSE,"IS_New"}</definedName>
    <definedName name="wrn.IS_Exec_New.2_1" localSheetId="17" hidden="1">{"IS_LCL_NEW",#N/A,FALSE,"IS_New";"IS_MV",#N/A,FALSE,"IS_New";"IS_PRO_TV_2",#N/A,FALSE,"IS_New";"IS_NWR_NEW",#N/A,FALSE,"IS_New";"IS_PRO_CSC",#N/A,FALSE,"IS_New";"IS_PRO_INFO",#N/A,FALSE,"IS_New";"IS_VV",#N/A,FALSE,"IS_New"}</definedName>
    <definedName name="wrn.IS_Exec_New.2_1" localSheetId="19" hidden="1">{"IS_LCL_NEW",#N/A,FALSE,"IS_New";"IS_MV",#N/A,FALSE,"IS_New";"IS_PRO_TV_2",#N/A,FALSE,"IS_New";"IS_NWR_NEW",#N/A,FALSE,"IS_New";"IS_PRO_CSC",#N/A,FALSE,"IS_New";"IS_PRO_INFO",#N/A,FALSE,"IS_New";"IS_VV",#N/A,FALSE,"IS_New"}</definedName>
    <definedName name="wrn.IS_Exec_New.2_1" localSheetId="33" hidden="1">{"IS_LCL_NEW",#N/A,FALSE,"IS_New";"IS_MV",#N/A,FALSE,"IS_New";"IS_PRO_TV_2",#N/A,FALSE,"IS_New";"IS_NWR_NEW",#N/A,FALSE,"IS_New";"IS_PRO_CSC",#N/A,FALSE,"IS_New";"IS_PRO_INFO",#N/A,FALSE,"IS_New";"IS_VV",#N/A,FALSE,"IS_New"}</definedName>
    <definedName name="wrn.IS_Exec_New.2_1" localSheetId="18" hidden="1">{"IS_LCL_NEW",#N/A,FALSE,"IS_New";"IS_MV",#N/A,FALSE,"IS_New";"IS_PRO_TV_2",#N/A,FALSE,"IS_New";"IS_NWR_NEW",#N/A,FALSE,"IS_New";"IS_PRO_CSC",#N/A,FALSE,"IS_New";"IS_PRO_INFO",#N/A,FALSE,"IS_New";"IS_VV",#N/A,FALSE,"IS_New"}</definedName>
    <definedName name="wrn.IS_Exec_New.2_1" hidden="1">{"IS_LCL_NEW",#N/A,FALSE,"IS_New";"IS_MV",#N/A,FALSE,"IS_New";"IS_PRO_TV_2",#N/A,FALSE,"IS_New";"IS_NWR_NEW",#N/A,FALSE,"IS_New";"IS_PRO_CSC",#N/A,FALSE,"IS_New";"IS_PRO_INFO",#N/A,FALSE,"IS_New";"IS_VV",#N/A,FALSE,"IS_New"}</definedName>
    <definedName name="wrn.Japan_Capers_Ed._.Pub." localSheetId="29" hidden="1">{"Japan_Capers_Ed_Pub",#N/A,FALSE,"DI 2 YEAR MASTER SCHEDULE"}</definedName>
    <definedName name="wrn.Japan_Capers_Ed._.Pub." localSheetId="17" hidden="1">{"Japan_Capers_Ed_Pub",#N/A,FALSE,"DI 2 YEAR MASTER SCHEDULE"}</definedName>
    <definedName name="wrn.Japan_Capers_Ed._.Pub." localSheetId="19" hidden="1">{"Japan_Capers_Ed_Pub",#N/A,FALSE,"DI 2 YEAR MASTER SCHEDULE"}</definedName>
    <definedName name="wrn.Japan_Capers_Ed._.Pub." localSheetId="33" hidden="1">{"Japan_Capers_Ed_Pub",#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Japan_Capers_Ed._.Pub._1" localSheetId="29" hidden="1">{"Japan_Capers_Ed_Pub",#N/A,FALSE,"DI 2 YEAR MASTER SCHEDULE"}</definedName>
    <definedName name="wrn.Japan_Capers_Ed._.Pub._1" localSheetId="17" hidden="1">{"Japan_Capers_Ed_Pub",#N/A,FALSE,"DI 2 YEAR MASTER SCHEDULE"}</definedName>
    <definedName name="wrn.Japan_Capers_Ed._.Pub._1" localSheetId="19" hidden="1">{"Japan_Capers_Ed_Pub",#N/A,FALSE,"DI 2 YEAR MASTER SCHEDULE"}</definedName>
    <definedName name="wrn.Japan_Capers_Ed._.Pub._1" localSheetId="33" hidden="1">{"Japan_Capers_Ed_Pub",#N/A,FALSE,"DI 2 YEAR MASTER SCHEDULE"}</definedName>
    <definedName name="wrn.Japan_Capers_Ed._.Pub._1" localSheetId="18" hidden="1">{"Japan_Capers_Ed_Pub",#N/A,FALSE,"DI 2 YEAR MASTER SCHEDULE"}</definedName>
    <definedName name="wrn.Japan_Capers_Ed._.Pub._1" hidden="1">{"Japan_Capers_Ed_Pub",#N/A,FALSE,"DI 2 YEAR MASTER SCHEDULE"}</definedName>
    <definedName name="wrn.Kent._.100." localSheetId="29" hidden="1">{"K100_All",#N/A,FALSE,"Kent 100`s";"K100_Tech",#N/A,FALSE,"Kent 100`s";"K100_Pricing",#N/A,FALSE,"Kent 100`s";"K100_PerMille",#N/A,FALSE,"Kent 100`s"}</definedName>
    <definedName name="wrn.Kent._.100." localSheetId="17" hidden="1">{"K100_All",#N/A,FALSE,"Kent 100`s";"K100_Tech",#N/A,FALSE,"Kent 100`s";"K100_Pricing",#N/A,FALSE,"Kent 100`s";"K100_PerMille",#N/A,FALSE,"Kent 100`s"}</definedName>
    <definedName name="wrn.Kent._.100." localSheetId="19" hidden="1">{"K100_All",#N/A,FALSE,"Kent 100`s";"K100_Tech",#N/A,FALSE,"Kent 100`s";"K100_Pricing",#N/A,FALSE,"Kent 100`s";"K100_PerMille",#N/A,FALSE,"Kent 100`s"}</definedName>
    <definedName name="wrn.Kent._.100." localSheetId="33" hidden="1">{"K100_All",#N/A,FALSE,"Kent 100`s";"K100_Tech",#N/A,FALSE,"Kent 100`s";"K100_Pricing",#N/A,FALSE,"Kent 100`s";"K100_PerMille",#N/A,FALSE,"Kent 100`s"}</definedName>
    <definedName name="wrn.Kent._.100." localSheetId="18" hidden="1">{"K100_All",#N/A,FALSE,"Kent 100`s";"K100_Tech",#N/A,FALSE,"Kent 100`s";"K100_Pricing",#N/A,FALSE,"Kent 100`s";"K100_PerMille",#N/A,FALSE,"Kent 100`s"}</definedName>
    <definedName name="wrn.Kent._.100." hidden="1">{"K100_All",#N/A,FALSE,"Kent 100`s";"K100_Tech",#N/A,FALSE,"Kent 100`s";"K100_Pricing",#N/A,FALSE,"Kent 100`s";"K100_PerMille",#N/A,FALSE,"Kent 100`s"}</definedName>
    <definedName name="wrn.Kent._.100._1" localSheetId="29" hidden="1">{"K100_All",#N/A,FALSE,"Kent 100`s";"K100_Tech",#N/A,FALSE,"Kent 100`s";"K100_Pricing",#N/A,FALSE,"Kent 100`s";"K100_PerMille",#N/A,FALSE,"Kent 100`s"}</definedName>
    <definedName name="wrn.Kent._.100._1" localSheetId="17" hidden="1">{"K100_All",#N/A,FALSE,"Kent 100`s";"K100_Tech",#N/A,FALSE,"Kent 100`s";"K100_Pricing",#N/A,FALSE,"Kent 100`s";"K100_PerMille",#N/A,FALSE,"Kent 100`s"}</definedName>
    <definedName name="wrn.Kent._.100._1" localSheetId="19" hidden="1">{"K100_All",#N/A,FALSE,"Kent 100`s";"K100_Tech",#N/A,FALSE,"Kent 100`s";"K100_Pricing",#N/A,FALSE,"Kent 100`s";"K100_PerMille",#N/A,FALSE,"Kent 100`s"}</definedName>
    <definedName name="wrn.Kent._.100._1" localSheetId="33" hidden="1">{"K100_All",#N/A,FALSE,"Kent 100`s";"K100_Tech",#N/A,FALSE,"Kent 100`s";"K100_Pricing",#N/A,FALSE,"Kent 100`s";"K100_PerMille",#N/A,FALSE,"Kent 100`s"}</definedName>
    <definedName name="wrn.Kent._.100._1" localSheetId="18" hidden="1">{"K100_All",#N/A,FALSE,"Kent 100`s";"K100_Tech",#N/A,FALSE,"Kent 100`s";"K100_Pricing",#N/A,FALSE,"Kent 100`s";"K100_PerMille",#N/A,FALSE,"Kent 100`s"}</definedName>
    <definedName name="wrn.Kent._.100._1" hidden="1">{"K100_All",#N/A,FALSE,"Kent 100`s";"K100_Tech",#N/A,FALSE,"Kent 100`s";"K100_Pricing",#N/A,FALSE,"Kent 100`s";"K100_PerMille",#N/A,FALSE,"Kent 100`s"}</definedName>
    <definedName name="wrn.Kent._.Premium._.Lights." localSheetId="29" hidden="1">{"KPL_All",#N/A,FALSE,"Kent PL";"KPL_Tech",#N/A,FALSE,"Kent PL";"KPL_Pricing",#N/A,FALSE,"Kent PL";"KPL_PerMille",#N/A,FALSE,"Kent PL"}</definedName>
    <definedName name="wrn.Kent._.Premium._.Lights." localSheetId="17" hidden="1">{"KPL_All",#N/A,FALSE,"Kent PL";"KPL_Tech",#N/A,FALSE,"Kent PL";"KPL_Pricing",#N/A,FALSE,"Kent PL";"KPL_PerMille",#N/A,FALSE,"Kent PL"}</definedName>
    <definedName name="wrn.Kent._.Premium._.Lights." localSheetId="19" hidden="1">{"KPL_All",#N/A,FALSE,"Kent PL";"KPL_Tech",#N/A,FALSE,"Kent PL";"KPL_Pricing",#N/A,FALSE,"Kent PL";"KPL_PerMille",#N/A,FALSE,"Kent PL"}</definedName>
    <definedName name="wrn.Kent._.Premium._.Lights." localSheetId="33" hidden="1">{"KPL_All",#N/A,FALSE,"Kent PL";"KPL_Tech",#N/A,FALSE,"Kent PL";"KPL_Pricing",#N/A,FALSE,"Kent PL";"KPL_PerMille",#N/A,FALSE,"Kent PL"}</definedName>
    <definedName name="wrn.Kent._.Premium._.Lights." localSheetId="18" hidden="1">{"KPL_All",#N/A,FALSE,"Kent PL";"KPL_Tech",#N/A,FALSE,"Kent PL";"KPL_Pricing",#N/A,FALSE,"Kent PL";"KPL_PerMille",#N/A,FALSE,"Kent PL"}</definedName>
    <definedName name="wrn.Kent._.Premium._.Lights." hidden="1">{"KPL_All",#N/A,FALSE,"Kent PL";"KPL_Tech",#N/A,FALSE,"Kent PL";"KPL_Pricing",#N/A,FALSE,"Kent PL";"KPL_PerMille",#N/A,FALSE,"Kent PL"}</definedName>
    <definedName name="wrn.Kent._.Premium._.Lights._1" localSheetId="29" hidden="1">{"KPL_All",#N/A,FALSE,"Kent PL";"KPL_Tech",#N/A,FALSE,"Kent PL";"KPL_Pricing",#N/A,FALSE,"Kent PL";"KPL_PerMille",#N/A,FALSE,"Kent PL"}</definedName>
    <definedName name="wrn.Kent._.Premium._.Lights._1" localSheetId="17" hidden="1">{"KPL_All",#N/A,FALSE,"Kent PL";"KPL_Tech",#N/A,FALSE,"Kent PL";"KPL_Pricing",#N/A,FALSE,"Kent PL";"KPL_PerMille",#N/A,FALSE,"Kent PL"}</definedName>
    <definedName name="wrn.Kent._.Premium._.Lights._1" localSheetId="19" hidden="1">{"KPL_All",#N/A,FALSE,"Kent PL";"KPL_Tech",#N/A,FALSE,"Kent PL";"KPL_Pricing",#N/A,FALSE,"Kent PL";"KPL_PerMille",#N/A,FALSE,"Kent PL"}</definedName>
    <definedName name="wrn.Kent._.Premium._.Lights._1" localSheetId="33" hidden="1">{"KPL_All",#N/A,FALSE,"Kent PL";"KPL_Tech",#N/A,FALSE,"Kent PL";"KPL_Pricing",#N/A,FALSE,"Kent PL";"KPL_PerMille",#N/A,FALSE,"Kent PL"}</definedName>
    <definedName name="wrn.Kent._.Premium._.Lights._1" localSheetId="18" hidden="1">{"KPL_All",#N/A,FALSE,"Kent PL";"KPL_Tech",#N/A,FALSE,"Kent PL";"KPL_Pricing",#N/A,FALSE,"Kent PL";"KPL_PerMille",#N/A,FALSE,"Kent PL"}</definedName>
    <definedName name="wrn.Kent._.Premium._.Lights._1" hidden="1">{"KPL_All",#N/A,FALSE,"Kent PL";"KPL_Tech",#N/A,FALSE,"Kent PL";"KPL_Pricing",#N/A,FALSE,"Kent PL";"KPL_PerMille",#N/A,FALSE,"Kent PL"}</definedName>
    <definedName name="wrn.KKW." localSheetId="29" hidden="1">{#N/A,#N/A,FALSE,"Cover";#N/A,#N/A,FALSE,"KKW Sum";#N/A,#N/A,FALSE,"KKW Basisdaten";#N/A,#N/A,FALSE,"DEPRKKW";#N/A,#N/A,FALSE,"Krü";#N/A,#N/A,FALSE,"Bru";#N/A,#N/A,FALSE,"Bro";#N/A,#N/A,FALSE,"Sta"}</definedName>
    <definedName name="wrn.KKW." localSheetId="17" hidden="1">{#N/A,#N/A,FALSE,"Cover";#N/A,#N/A,FALSE,"KKW Sum";#N/A,#N/A,FALSE,"KKW Basisdaten";#N/A,#N/A,FALSE,"DEPRKKW";#N/A,#N/A,FALSE,"Krü";#N/A,#N/A,FALSE,"Bru";#N/A,#N/A,FALSE,"Bro";#N/A,#N/A,FALSE,"Sta"}</definedName>
    <definedName name="wrn.KKW." localSheetId="19" hidden="1">{#N/A,#N/A,FALSE,"Cover";#N/A,#N/A,FALSE,"KKW Sum";#N/A,#N/A,FALSE,"KKW Basisdaten";#N/A,#N/A,FALSE,"DEPRKKW";#N/A,#N/A,FALSE,"Krü";#N/A,#N/A,FALSE,"Bru";#N/A,#N/A,FALSE,"Bro";#N/A,#N/A,FALSE,"Sta"}</definedName>
    <definedName name="wrn.KKW." localSheetId="33" hidden="1">{#N/A,#N/A,FALSE,"Cover";#N/A,#N/A,FALSE,"KKW Sum";#N/A,#N/A,FALSE,"KKW Basisdaten";#N/A,#N/A,FALSE,"DEPRKKW";#N/A,#N/A,FALSE,"Krü";#N/A,#N/A,FALSE,"Bru";#N/A,#N/A,FALSE,"Bro";#N/A,#N/A,FALSE,"Sta"}</definedName>
    <definedName name="wrn.KKW." localSheetId="18"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29" hidden="1">{#N/A,#N/A,FALSE,"Cover";#N/A,#N/A,FALSE,"KKW Sum";#N/A,#N/A,FALSE,"KKW Basisdaten";#N/A,#N/A,FALSE,"DEPRKKW";#N/A,#N/A,FALSE,"Krü";#N/A,#N/A,FALSE,"Bru";#N/A,#N/A,FALSE,"Bro";#N/A,#N/A,FALSE,"Sta"}</definedName>
    <definedName name="wrn.KKW._1" localSheetId="17" hidden="1">{#N/A,#N/A,FALSE,"Cover";#N/A,#N/A,FALSE,"KKW Sum";#N/A,#N/A,FALSE,"KKW Basisdaten";#N/A,#N/A,FALSE,"DEPRKKW";#N/A,#N/A,FALSE,"Krü";#N/A,#N/A,FALSE,"Bru";#N/A,#N/A,FALSE,"Bro";#N/A,#N/A,FALSE,"Sta"}</definedName>
    <definedName name="wrn.KKW._1" localSheetId="19" hidden="1">{#N/A,#N/A,FALSE,"Cover";#N/A,#N/A,FALSE,"KKW Sum";#N/A,#N/A,FALSE,"KKW Basisdaten";#N/A,#N/A,FALSE,"DEPRKKW";#N/A,#N/A,FALSE,"Krü";#N/A,#N/A,FALSE,"Bru";#N/A,#N/A,FALSE,"Bro";#N/A,#N/A,FALSE,"Sta"}</definedName>
    <definedName name="wrn.KKW._1" localSheetId="33" hidden="1">{#N/A,#N/A,FALSE,"Cover";#N/A,#N/A,FALSE,"KKW Sum";#N/A,#N/A,FALSE,"KKW Basisdaten";#N/A,#N/A,FALSE,"DEPRKKW";#N/A,#N/A,FALSE,"Krü";#N/A,#N/A,FALSE,"Bru";#N/A,#N/A,FALSE,"Bro";#N/A,#N/A,FALSE,"Sta"}</definedName>
    <definedName name="wrn.KKW._1" localSheetId="18"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mpania._.Piwowarska." localSheetId="29"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localSheetId="17"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labour." hidden="1">{"labour",#N/A,FALSE,"PRODHEAD"}</definedName>
    <definedName name="wrn.Lcl_TV." localSheetId="29" hidden="1">{"Sum",#N/A,FALSE,"Local TV";"Exp",#N/A,FALSE,"Local TV";"Sal",#N/A,FALSE,"Local TV"}</definedName>
    <definedName name="wrn.Lcl_TV." localSheetId="17" hidden="1">{"Sum",#N/A,FALSE,"Local TV";"Exp",#N/A,FALSE,"Local TV";"Sal",#N/A,FALSE,"Local TV"}</definedName>
    <definedName name="wrn.Lcl_TV." localSheetId="19" hidden="1">{"Sum",#N/A,FALSE,"Local TV";"Exp",#N/A,FALSE,"Local TV";"Sal",#N/A,FALSE,"Local TV"}</definedName>
    <definedName name="wrn.Lcl_TV." localSheetId="33" hidden="1">{"Sum",#N/A,FALSE,"Local TV";"Exp",#N/A,FALSE,"Local TV";"Sal",#N/A,FALSE,"Local TV"}</definedName>
    <definedName name="wrn.Lcl_TV." localSheetId="18" hidden="1">{"Sum",#N/A,FALSE,"Local TV";"Exp",#N/A,FALSE,"Local TV";"Sal",#N/A,FALSE,"Local TV"}</definedName>
    <definedName name="wrn.Lcl_TV." hidden="1">{"Sum",#N/A,FALSE,"Local TV";"Exp",#N/A,FALSE,"Local TV";"Sal",#N/A,FALSE,"Local TV"}</definedName>
    <definedName name="wrn.Lcl_TV._1" localSheetId="29" hidden="1">{"Sum",#N/A,FALSE,"Local TV";"Exp",#N/A,FALSE,"Local TV";"Sal",#N/A,FALSE,"Local TV"}</definedName>
    <definedName name="wrn.Lcl_TV._1" localSheetId="17" hidden="1">{"Sum",#N/A,FALSE,"Local TV";"Exp",#N/A,FALSE,"Local TV";"Sal",#N/A,FALSE,"Local TV"}</definedName>
    <definedName name="wrn.Lcl_TV._1" localSheetId="19" hidden="1">{"Sum",#N/A,FALSE,"Local TV";"Exp",#N/A,FALSE,"Local TV";"Sal",#N/A,FALSE,"Local TV"}</definedName>
    <definedName name="wrn.Lcl_TV._1" localSheetId="33" hidden="1">{"Sum",#N/A,FALSE,"Local TV";"Exp",#N/A,FALSE,"Local TV";"Sal",#N/A,FALSE,"Local TV"}</definedName>
    <definedName name="wrn.Lcl_TV._1" localSheetId="18" hidden="1">{"Sum",#N/A,FALSE,"Local TV";"Exp",#N/A,FALSE,"Local TV";"Sal",#N/A,FALSE,"Local TV"}</definedName>
    <definedName name="wrn.Lcl_TV._1" hidden="1">{"Sum",#N/A,FALSE,"Local TV";"Exp",#N/A,FALSE,"Local TV";"Sal",#N/A,FALSE,"Local TV"}</definedName>
    <definedName name="wrn.Lcl_TV.1" localSheetId="29" hidden="1">{"Sum",#N/A,FALSE,"Local TV";"Exp",#N/A,FALSE,"Local TV";"Sal",#N/A,FALSE,"Local TV"}</definedName>
    <definedName name="wrn.Lcl_TV.1" localSheetId="17" hidden="1">{"Sum",#N/A,FALSE,"Local TV";"Exp",#N/A,FALSE,"Local TV";"Sal",#N/A,FALSE,"Local TV"}</definedName>
    <definedName name="wrn.Lcl_TV.1" localSheetId="19" hidden="1">{"Sum",#N/A,FALSE,"Local TV";"Exp",#N/A,FALSE,"Local TV";"Sal",#N/A,FALSE,"Local TV"}</definedName>
    <definedName name="wrn.Lcl_TV.1" localSheetId="33" hidden="1">{"Sum",#N/A,FALSE,"Local TV";"Exp",#N/A,FALSE,"Local TV";"Sal",#N/A,FALSE,"Local TV"}</definedName>
    <definedName name="wrn.Lcl_TV.1" localSheetId="18" hidden="1">{"Sum",#N/A,FALSE,"Local TV";"Exp",#N/A,FALSE,"Local TV";"Sal",#N/A,FALSE,"Local TV"}</definedName>
    <definedName name="wrn.Lcl_TV.1" hidden="1">{"Sum",#N/A,FALSE,"Local TV";"Exp",#N/A,FALSE,"Local TV";"Sal",#N/A,FALSE,"Local TV"}</definedName>
    <definedName name="wrn.Lcl_TV.1_1" localSheetId="29" hidden="1">{"Sum",#N/A,FALSE,"Local TV";"Exp",#N/A,FALSE,"Local TV";"Sal",#N/A,FALSE,"Local TV"}</definedName>
    <definedName name="wrn.Lcl_TV.1_1" localSheetId="17" hidden="1">{"Sum",#N/A,FALSE,"Local TV";"Exp",#N/A,FALSE,"Local TV";"Sal",#N/A,FALSE,"Local TV"}</definedName>
    <definedName name="wrn.Lcl_TV.1_1" localSheetId="19" hidden="1">{"Sum",#N/A,FALSE,"Local TV";"Exp",#N/A,FALSE,"Local TV";"Sal",#N/A,FALSE,"Local TV"}</definedName>
    <definedName name="wrn.Lcl_TV.1_1" localSheetId="33" hidden="1">{"Sum",#N/A,FALSE,"Local TV";"Exp",#N/A,FALSE,"Local TV";"Sal",#N/A,FALSE,"Local TV"}</definedName>
    <definedName name="wrn.Lcl_TV.1_1" localSheetId="18" hidden="1">{"Sum",#N/A,FALSE,"Local TV";"Exp",#N/A,FALSE,"Local TV";"Sal",#N/A,FALSE,"Local TV"}</definedName>
    <definedName name="wrn.Lcl_TV.1_1" hidden="1">{"Sum",#N/A,FALSE,"Local TV";"Exp",#N/A,FALSE,"Local TV";"Sal",#N/A,FALSE,"Local TV"}</definedName>
    <definedName name="wrn.Lcl_TV.1_2" localSheetId="29" hidden="1">{"Sum",#N/A,FALSE,"Local TV";"Exp",#N/A,FALSE,"Local TV";"Sal",#N/A,FALSE,"Local TV"}</definedName>
    <definedName name="wrn.Lcl_TV.1_2" localSheetId="17" hidden="1">{"Sum",#N/A,FALSE,"Local TV";"Exp",#N/A,FALSE,"Local TV";"Sal",#N/A,FALSE,"Local TV"}</definedName>
    <definedName name="wrn.Lcl_TV.1_2" localSheetId="19" hidden="1">{"Sum",#N/A,FALSE,"Local TV";"Exp",#N/A,FALSE,"Local TV";"Sal",#N/A,FALSE,"Local TV"}</definedName>
    <definedName name="wrn.Lcl_TV.1_2" localSheetId="33" hidden="1">{"Sum",#N/A,FALSE,"Local TV";"Exp",#N/A,FALSE,"Local TV";"Sal",#N/A,FALSE,"Local TV"}</definedName>
    <definedName name="wrn.Lcl_TV.1_2" localSheetId="18" hidden="1">{"Sum",#N/A,FALSE,"Local TV";"Exp",#N/A,FALSE,"Local TV";"Sal",#N/A,FALSE,"Local TV"}</definedName>
    <definedName name="wrn.Lcl_TV.1_2" hidden="1">{"Sum",#N/A,FALSE,"Local TV";"Exp",#N/A,FALSE,"Local TV";"Sal",#N/A,FALSE,"Local TV"}</definedName>
    <definedName name="wrn.Lcl_TV.1_2_1" localSheetId="29" hidden="1">{"Sum",#N/A,FALSE,"Local TV";"Exp",#N/A,FALSE,"Local TV";"Sal",#N/A,FALSE,"Local TV"}</definedName>
    <definedName name="wrn.Lcl_TV.1_2_1" localSheetId="17" hidden="1">{"Sum",#N/A,FALSE,"Local TV";"Exp",#N/A,FALSE,"Local TV";"Sal",#N/A,FALSE,"Local TV"}</definedName>
    <definedName name="wrn.Lcl_TV.1_2_1" localSheetId="19" hidden="1">{"Sum",#N/A,FALSE,"Local TV";"Exp",#N/A,FALSE,"Local TV";"Sal",#N/A,FALSE,"Local TV"}</definedName>
    <definedName name="wrn.Lcl_TV.1_2_1" localSheetId="33" hidden="1">{"Sum",#N/A,FALSE,"Local TV";"Exp",#N/A,FALSE,"Local TV";"Sal",#N/A,FALSE,"Local TV"}</definedName>
    <definedName name="wrn.Lcl_TV.1_2_1" localSheetId="18" hidden="1">{"Sum",#N/A,FALSE,"Local TV";"Exp",#N/A,FALSE,"Local TV";"Sal",#N/A,FALSE,"Local TV"}</definedName>
    <definedName name="wrn.Lcl_TV.1_2_1" hidden="1">{"Sum",#N/A,FALSE,"Local TV";"Exp",#N/A,FALSE,"Local TV";"Sal",#N/A,FALSE,"Local TV"}</definedName>
    <definedName name="wrn.Lcl_TV.2" localSheetId="29" hidden="1">{"Sum",#N/A,FALSE,"Local TV";"Exp",#N/A,FALSE,"Local TV";"Sal",#N/A,FALSE,"Local TV"}</definedName>
    <definedName name="wrn.Lcl_TV.2" localSheetId="17" hidden="1">{"Sum",#N/A,FALSE,"Local TV";"Exp",#N/A,FALSE,"Local TV";"Sal",#N/A,FALSE,"Local TV"}</definedName>
    <definedName name="wrn.Lcl_TV.2" localSheetId="19" hidden="1">{"Sum",#N/A,FALSE,"Local TV";"Exp",#N/A,FALSE,"Local TV";"Sal",#N/A,FALSE,"Local TV"}</definedName>
    <definedName name="wrn.Lcl_TV.2" localSheetId="33" hidden="1">{"Sum",#N/A,FALSE,"Local TV";"Exp",#N/A,FALSE,"Local TV";"Sal",#N/A,FALSE,"Local TV"}</definedName>
    <definedName name="wrn.Lcl_TV.2" localSheetId="18" hidden="1">{"Sum",#N/A,FALSE,"Local TV";"Exp",#N/A,FALSE,"Local TV";"Sal",#N/A,FALSE,"Local TV"}</definedName>
    <definedName name="wrn.Lcl_TV.2" hidden="1">{"Sum",#N/A,FALSE,"Local TV";"Exp",#N/A,FALSE,"Local TV";"Sal",#N/A,FALSE,"Local TV"}</definedName>
    <definedName name="wrn.Lcl_TV.2_1" localSheetId="29" hidden="1">{"Sum",#N/A,FALSE,"Local TV";"Exp",#N/A,FALSE,"Local TV";"Sal",#N/A,FALSE,"Local TV"}</definedName>
    <definedName name="wrn.Lcl_TV.2_1" localSheetId="17" hidden="1">{"Sum",#N/A,FALSE,"Local TV";"Exp",#N/A,FALSE,"Local TV";"Sal",#N/A,FALSE,"Local TV"}</definedName>
    <definedName name="wrn.Lcl_TV.2_1" localSheetId="19" hidden="1">{"Sum",#N/A,FALSE,"Local TV";"Exp",#N/A,FALSE,"Local TV";"Sal",#N/A,FALSE,"Local TV"}</definedName>
    <definedName name="wrn.Lcl_TV.2_1" localSheetId="33" hidden="1">{"Sum",#N/A,FALSE,"Local TV";"Exp",#N/A,FALSE,"Local TV";"Sal",#N/A,FALSE,"Local TV"}</definedName>
    <definedName name="wrn.Lcl_TV.2_1" localSheetId="18" hidden="1">{"Sum",#N/A,FALSE,"Local TV";"Exp",#N/A,FALSE,"Local TV";"Sal",#N/A,FALSE,"Local TV"}</definedName>
    <definedName name="wrn.Lcl_TV.2_1" hidden="1">{"Sum",#N/A,FALSE,"Local TV";"Exp",#N/A,FALSE,"Local TV";"Sal",#N/A,FALSE,"Local TV"}</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OCAL._.CURRENCY." hidden="1">{#N/A,#N/A,FALSE,"FMEOB96"}</definedName>
    <definedName name="wrn.Lucky._.Strike._.FF." localSheetId="29" hidden="1">{"LF_All",#N/A,FALSE,"Lucky Strike FF";"LF_PerMille",#N/A,FALSE,"Lucky Strike FF";"LF_Tech",#N/A,FALSE,"Lucky Strike FF";"LF_Pricing",#N/A,FALSE,"Lucky Strike FF"}</definedName>
    <definedName name="wrn.Lucky._.Strike._.FF." localSheetId="17" hidden="1">{"LF_All",#N/A,FALSE,"Lucky Strike FF";"LF_PerMille",#N/A,FALSE,"Lucky Strike FF";"LF_Tech",#N/A,FALSE,"Lucky Strike FF";"LF_Pricing",#N/A,FALSE,"Lucky Strike FF"}</definedName>
    <definedName name="wrn.Lucky._.Strike._.FF." localSheetId="19" hidden="1">{"LF_All",#N/A,FALSE,"Lucky Strike FF";"LF_PerMille",#N/A,FALSE,"Lucky Strike FF";"LF_Tech",#N/A,FALSE,"Lucky Strike FF";"LF_Pricing",#N/A,FALSE,"Lucky Strike FF"}</definedName>
    <definedName name="wrn.Lucky._.Strike._.FF." localSheetId="33" hidden="1">{"LF_All",#N/A,FALSE,"Lucky Strike FF";"LF_PerMille",#N/A,FALSE,"Lucky Strike FF";"LF_Tech",#N/A,FALSE,"Lucky Strike FF";"LF_Pricing",#N/A,FALSE,"Lucky Strike FF"}</definedName>
    <definedName name="wrn.Lucky._.Strike._.FF." localSheetId="18" hidden="1">{"LF_All",#N/A,FALSE,"Lucky Strike FF";"LF_PerMille",#N/A,FALSE,"Lucky Strike FF";"LF_Tech",#N/A,FALSE,"Lucky Strike FF";"LF_Pricing",#N/A,FALSE,"Lucky Strike FF"}</definedName>
    <definedName name="wrn.Lucky._.Strike._.FF." hidden="1">{"LF_All",#N/A,FALSE,"Lucky Strike FF";"LF_PerMille",#N/A,FALSE,"Lucky Strike FF";"LF_Tech",#N/A,FALSE,"Lucky Strike FF";"LF_Pricing",#N/A,FALSE,"Lucky Strike FF"}</definedName>
    <definedName name="wrn.Lucky._.Strike._.FF._1" localSheetId="29" hidden="1">{"LF_All",#N/A,FALSE,"Lucky Strike FF";"LF_PerMille",#N/A,FALSE,"Lucky Strike FF";"LF_Tech",#N/A,FALSE,"Lucky Strike FF";"LF_Pricing",#N/A,FALSE,"Lucky Strike FF"}</definedName>
    <definedName name="wrn.Lucky._.Strike._.FF._1" localSheetId="17" hidden="1">{"LF_All",#N/A,FALSE,"Lucky Strike FF";"LF_PerMille",#N/A,FALSE,"Lucky Strike FF";"LF_Tech",#N/A,FALSE,"Lucky Strike FF";"LF_Pricing",#N/A,FALSE,"Lucky Strike FF"}</definedName>
    <definedName name="wrn.Lucky._.Strike._.FF._1" localSheetId="19" hidden="1">{"LF_All",#N/A,FALSE,"Lucky Strike FF";"LF_PerMille",#N/A,FALSE,"Lucky Strike FF";"LF_Tech",#N/A,FALSE,"Lucky Strike FF";"LF_Pricing",#N/A,FALSE,"Lucky Strike FF"}</definedName>
    <definedName name="wrn.Lucky._.Strike._.FF._1" localSheetId="33" hidden="1">{"LF_All",#N/A,FALSE,"Lucky Strike FF";"LF_PerMille",#N/A,FALSE,"Lucky Strike FF";"LF_Tech",#N/A,FALSE,"Lucky Strike FF";"LF_Pricing",#N/A,FALSE,"Lucky Strike FF"}</definedName>
    <definedName name="wrn.Lucky._.Strike._.FF._1" localSheetId="18" hidden="1">{"LF_All",#N/A,FALSE,"Lucky Strike FF";"LF_PerMille",#N/A,FALSE,"Lucky Strike FF";"LF_Tech",#N/A,FALSE,"Lucky Strike FF";"LF_Pricing",#N/A,FALSE,"Lucky Strike FF"}</definedName>
    <definedName name="wrn.Lucky._.Strike._.FF._1" hidden="1">{"LF_All",#N/A,FALSE,"Lucky Strike FF";"LF_PerMille",#N/A,FALSE,"Lucky Strike FF";"LF_Tech",#N/A,FALSE,"Lucky Strike FF";"LF_Pricing",#N/A,FALSE,"Lucky Strike FF"}</definedName>
    <definedName name="wrn.Lucky._.Strike._.Lights." localSheetId="29" hidden="1">{"LL_All",#N/A,FALSE,"Lucky Strike Lights";"LL_Tech",#N/A,FALSE,"Lucky Strike Lights";"LL_Pricing",#N/A,FALSE,"Lucky Strike Lights";"LL_PerMille",#N/A,FALSE,"Lucky Strike Lights"}</definedName>
    <definedName name="wrn.Lucky._.Strike._.Lights." localSheetId="17" hidden="1">{"LL_All",#N/A,FALSE,"Lucky Strike Lights";"LL_Tech",#N/A,FALSE,"Lucky Strike Lights";"LL_Pricing",#N/A,FALSE,"Lucky Strike Lights";"LL_PerMille",#N/A,FALSE,"Lucky Strike Lights"}</definedName>
    <definedName name="wrn.Lucky._.Strike._.Lights." localSheetId="19" hidden="1">{"LL_All",#N/A,FALSE,"Lucky Strike Lights";"LL_Tech",#N/A,FALSE,"Lucky Strike Lights";"LL_Pricing",#N/A,FALSE,"Lucky Strike Lights";"LL_PerMille",#N/A,FALSE,"Lucky Strike Lights"}</definedName>
    <definedName name="wrn.Lucky._.Strike._.Lights." localSheetId="33" hidden="1">{"LL_All",#N/A,FALSE,"Lucky Strike Lights";"LL_Tech",#N/A,FALSE,"Lucky Strike Lights";"LL_Pricing",#N/A,FALSE,"Lucky Strike Lights";"LL_PerMille",#N/A,FALSE,"Lucky Strike Lights"}</definedName>
    <definedName name="wrn.Lucky._.Strike._.Lights." localSheetId="18" hidden="1">{"LL_All",#N/A,FALSE,"Lucky Strike Lights";"LL_Tech",#N/A,FALSE,"Lucky Strike Lights";"LL_Pricing",#N/A,FALSE,"Lucky Strike Lights";"LL_PerMille",#N/A,FALSE,"Lucky Strike Lights"}</definedName>
    <definedName name="wrn.Lucky._.Strike._.Lights." hidden="1">{"LL_All",#N/A,FALSE,"Lucky Strike Lights";"LL_Tech",#N/A,FALSE,"Lucky Strike Lights";"LL_Pricing",#N/A,FALSE,"Lucky Strike Lights";"LL_PerMille",#N/A,FALSE,"Lucky Strike Lights"}</definedName>
    <definedName name="wrn.Lucky._.Strike._.Lights._1" localSheetId="29" hidden="1">{"LL_All",#N/A,FALSE,"Lucky Strike Lights";"LL_Tech",#N/A,FALSE,"Lucky Strike Lights";"LL_Pricing",#N/A,FALSE,"Lucky Strike Lights";"LL_PerMille",#N/A,FALSE,"Lucky Strike Lights"}</definedName>
    <definedName name="wrn.Lucky._.Strike._.Lights._1" localSheetId="17" hidden="1">{"LL_All",#N/A,FALSE,"Lucky Strike Lights";"LL_Tech",#N/A,FALSE,"Lucky Strike Lights";"LL_Pricing",#N/A,FALSE,"Lucky Strike Lights";"LL_PerMille",#N/A,FALSE,"Lucky Strike Lights"}</definedName>
    <definedName name="wrn.Lucky._.Strike._.Lights._1" localSheetId="19" hidden="1">{"LL_All",#N/A,FALSE,"Lucky Strike Lights";"LL_Tech",#N/A,FALSE,"Lucky Strike Lights";"LL_Pricing",#N/A,FALSE,"Lucky Strike Lights";"LL_PerMille",#N/A,FALSE,"Lucky Strike Lights"}</definedName>
    <definedName name="wrn.Lucky._.Strike._.Lights._1" localSheetId="33" hidden="1">{"LL_All",#N/A,FALSE,"Lucky Strike Lights";"LL_Tech",#N/A,FALSE,"Lucky Strike Lights";"LL_Pricing",#N/A,FALSE,"Lucky Strike Lights";"LL_PerMille",#N/A,FALSE,"Lucky Strike Lights"}</definedName>
    <definedName name="wrn.Lucky._.Strike._.Lights._1" localSheetId="18" hidden="1">{"LL_All",#N/A,FALSE,"Lucky Strike Lights";"LL_Tech",#N/A,FALSE,"Lucky Strike Lights";"LL_Pricing",#N/A,FALSE,"Lucky Strike Lights";"LL_PerMille",#N/A,FALSE,"Lucky Strike Lights"}</definedName>
    <definedName name="wrn.Lucky._.Strike._.Lights._1" hidden="1">{"LL_All",#N/A,FALSE,"Lucky Strike Lights";"LL_Tech",#N/A,FALSE,"Lucky Strike Lights";"LL_Pricing",#N/A,FALSE,"Lucky Strike Lights";"LL_PerMille",#N/A,FALSE,"Lucky Strike Lights"}</definedName>
    <definedName name="wrn.Mktg."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natsbericht." localSheetId="29" hidden="1">{#N/A,#N/A,TRUE,"schedule of cost";#N/A,#N/A,TRUE,"Income Statement"}</definedName>
    <definedName name="wrn.Monatsbericht." localSheetId="17" hidden="1">{#N/A,#N/A,TRUE,"schedule of cost";#N/A,#N/A,TRUE,"Income Statement"}</definedName>
    <definedName name="wrn.Monatsbericht." hidden="1">{#N/A,#N/A,TRUE,"schedule of cost";#N/A,#N/A,TRUE,"Income Statement"}</definedName>
    <definedName name="wrn.Monthly." localSheetId="29" hidden="1">{#N/A,#N/A,FALSE,"Completion of MBudget"}</definedName>
    <definedName name="wrn.Monthly." localSheetId="17" hidden="1">{#N/A,#N/A,FALSE,"Completion of MBudget"}</definedName>
    <definedName name="wrn.Monthly." localSheetId="19" hidden="1">{#N/A,#N/A,FALSE,"Completion of MBudget"}</definedName>
    <definedName name="wrn.Monthly." localSheetId="33" hidden="1">{#N/A,#N/A,FALSE,"Completion of MBudget"}</definedName>
    <definedName name="wrn.Monthly." localSheetId="18" hidden="1">{#N/A,#N/A,FALSE,"Completion of MBudget"}</definedName>
    <definedName name="wrn.Monthly." hidden="1">{#N/A,#N/A,FALSE,"Completion of MBudget"}</definedName>
    <definedName name="wrn.Monthly._.Waste._.Report." localSheetId="2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7"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33"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8"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2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7"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33"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8"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1" localSheetId="29" hidden="1">{#N/A,#N/A,FALSE,"Completion of MBudget"}</definedName>
    <definedName name="wrn.Monthly._1" localSheetId="17" hidden="1">{#N/A,#N/A,FALSE,"Completion of MBudget"}</definedName>
    <definedName name="wrn.Monthly._1" localSheetId="19" hidden="1">{#N/A,#N/A,FALSE,"Completion of MBudget"}</definedName>
    <definedName name="wrn.Monthly._1" localSheetId="33" hidden="1">{#N/A,#N/A,FALSE,"Completion of MBudget"}</definedName>
    <definedName name="wrn.Monthly._1" localSheetId="18" hidden="1">{#N/A,#N/A,FALSE,"Completion of MBudget"}</definedName>
    <definedName name="wrn.Monthly._1" hidden="1">{#N/A,#N/A,FALSE,"Completion of MBudget"}</definedName>
    <definedName name="wrn.Monthly_Results." hidden="1">{#N/A,#N/A,FALSE,"Titles";#N/A,#N/A,FALSE,"Total Portfolio";#N/A,#N/A,FALSE,"Consumer Loans";#N/A,#N/A,FALSE,"Auto Moto Loans";#N/A,#N/A,FALSE,"Issuing Business";#N/A,#N/A,FALSE,"Acquiring Business";#N/A,#N/A,FALSE,"Production Information"}</definedName>
    <definedName name="wrn.MV." localSheetId="29" hidden="1">{"MV_CF",#N/A,FALSE,"MV_B_CF";"MV_Cumm",#N/A,FALSE,"MV_B_IS";"MV_BS",#N/A,FALSE,"MV_B_BS"}</definedName>
    <definedName name="wrn.MV." localSheetId="17" hidden="1">{"MV_CF",#N/A,FALSE,"MV_B_CF";"MV_Cumm",#N/A,FALSE,"MV_B_IS";"MV_BS",#N/A,FALSE,"MV_B_BS"}</definedName>
    <definedName name="wrn.MV." localSheetId="19" hidden="1">{"MV_CF",#N/A,FALSE,"MV_B_CF";"MV_Cumm",#N/A,FALSE,"MV_B_IS";"MV_BS",#N/A,FALSE,"MV_B_BS"}</definedName>
    <definedName name="wrn.MV." localSheetId="33" hidden="1">{"MV_CF",#N/A,FALSE,"MV_B_CF";"MV_Cumm",#N/A,FALSE,"MV_B_IS";"MV_BS",#N/A,FALSE,"MV_B_BS"}</definedName>
    <definedName name="wrn.MV." localSheetId="18" hidden="1">{"MV_CF",#N/A,FALSE,"MV_B_CF";"MV_Cumm",#N/A,FALSE,"MV_B_IS";"MV_BS",#N/A,FALSE,"MV_B_BS"}</definedName>
    <definedName name="wrn.MV." hidden="1">{"MV_CF",#N/A,FALSE,"MV_B_CF";"MV_Cumm",#N/A,FALSE,"MV_B_IS";"MV_BS",#N/A,FALSE,"MV_B_BS"}</definedName>
    <definedName name="wrn.MV._1" localSheetId="29" hidden="1">{"MV_CF",#N/A,FALSE,"MV_B_CF";"MV_Cumm",#N/A,FALSE,"MV_B_IS";"MV_BS",#N/A,FALSE,"MV_B_BS"}</definedName>
    <definedName name="wrn.MV._1" localSheetId="17" hidden="1">{"MV_CF",#N/A,FALSE,"MV_B_CF";"MV_Cumm",#N/A,FALSE,"MV_B_IS";"MV_BS",#N/A,FALSE,"MV_B_BS"}</definedName>
    <definedName name="wrn.MV._1" localSheetId="19" hidden="1">{"MV_CF",#N/A,FALSE,"MV_B_CF";"MV_Cumm",#N/A,FALSE,"MV_B_IS";"MV_BS",#N/A,FALSE,"MV_B_BS"}</definedName>
    <definedName name="wrn.MV._1" localSheetId="33" hidden="1">{"MV_CF",#N/A,FALSE,"MV_B_CF";"MV_Cumm",#N/A,FALSE,"MV_B_IS";"MV_BS",#N/A,FALSE,"MV_B_BS"}</definedName>
    <definedName name="wrn.MV._1" localSheetId="18" hidden="1">{"MV_CF",#N/A,FALSE,"MV_B_CF";"MV_Cumm",#N/A,FALSE,"MV_B_IS";"MV_BS",#N/A,FALSE,"MV_B_BS"}</definedName>
    <definedName name="wrn.MV._1" hidden="1">{"MV_CF",#N/A,FALSE,"MV_B_CF";"MV_Cumm",#N/A,FALSE,"MV_B_IS";"MV_BS",#N/A,FALSE,"MV_B_BS"}</definedName>
    <definedName name="wrn.MV.1" localSheetId="29" hidden="1">{"MV_CF",#N/A,FALSE,"MV_B_CF";"MV_Cumm",#N/A,FALSE,"MV_B_IS";"MV_BS",#N/A,FALSE,"MV_B_BS"}</definedName>
    <definedName name="wrn.MV.1" localSheetId="17" hidden="1">{"MV_CF",#N/A,FALSE,"MV_B_CF";"MV_Cumm",#N/A,FALSE,"MV_B_IS";"MV_BS",#N/A,FALSE,"MV_B_BS"}</definedName>
    <definedName name="wrn.MV.1" localSheetId="19" hidden="1">{"MV_CF",#N/A,FALSE,"MV_B_CF";"MV_Cumm",#N/A,FALSE,"MV_B_IS";"MV_BS",#N/A,FALSE,"MV_B_BS"}</definedName>
    <definedName name="wrn.MV.1" localSheetId="33" hidden="1">{"MV_CF",#N/A,FALSE,"MV_B_CF";"MV_Cumm",#N/A,FALSE,"MV_B_IS";"MV_BS",#N/A,FALSE,"MV_B_BS"}</definedName>
    <definedName name="wrn.MV.1" localSheetId="18" hidden="1">{"MV_CF",#N/A,FALSE,"MV_B_CF";"MV_Cumm",#N/A,FALSE,"MV_B_IS";"MV_BS",#N/A,FALSE,"MV_B_BS"}</definedName>
    <definedName name="wrn.MV.1" hidden="1">{"MV_CF",#N/A,FALSE,"MV_B_CF";"MV_Cumm",#N/A,FALSE,"MV_B_IS";"MV_BS",#N/A,FALSE,"MV_B_BS"}</definedName>
    <definedName name="wrn.MV.1_1" localSheetId="29" hidden="1">{"MV_CF",#N/A,FALSE,"MV_B_CF";"MV_Cumm",#N/A,FALSE,"MV_B_IS";"MV_BS",#N/A,FALSE,"MV_B_BS"}</definedName>
    <definedName name="wrn.MV.1_1" localSheetId="17" hidden="1">{"MV_CF",#N/A,FALSE,"MV_B_CF";"MV_Cumm",#N/A,FALSE,"MV_B_IS";"MV_BS",#N/A,FALSE,"MV_B_BS"}</definedName>
    <definedName name="wrn.MV.1_1" localSheetId="19" hidden="1">{"MV_CF",#N/A,FALSE,"MV_B_CF";"MV_Cumm",#N/A,FALSE,"MV_B_IS";"MV_BS",#N/A,FALSE,"MV_B_BS"}</definedName>
    <definedName name="wrn.MV.1_1" localSheetId="33" hidden="1">{"MV_CF",#N/A,FALSE,"MV_B_CF";"MV_Cumm",#N/A,FALSE,"MV_B_IS";"MV_BS",#N/A,FALSE,"MV_B_BS"}</definedName>
    <definedName name="wrn.MV.1_1" localSheetId="18" hidden="1">{"MV_CF",#N/A,FALSE,"MV_B_CF";"MV_Cumm",#N/A,FALSE,"MV_B_IS";"MV_BS",#N/A,FALSE,"MV_B_BS"}</definedName>
    <definedName name="wrn.MV.1_1" hidden="1">{"MV_CF",#N/A,FALSE,"MV_B_CF";"MV_Cumm",#N/A,FALSE,"MV_B_IS";"MV_BS",#N/A,FALSE,"MV_B_BS"}</definedName>
    <definedName name="wrn.MV.1_2" localSheetId="29" hidden="1">{"MV_CF",#N/A,FALSE,"MV_B_CF";"MV_Cumm",#N/A,FALSE,"MV_B_IS";"MV_BS",#N/A,FALSE,"MV_B_BS"}</definedName>
    <definedName name="wrn.MV.1_2" localSheetId="17" hidden="1">{"MV_CF",#N/A,FALSE,"MV_B_CF";"MV_Cumm",#N/A,FALSE,"MV_B_IS";"MV_BS",#N/A,FALSE,"MV_B_BS"}</definedName>
    <definedName name="wrn.MV.1_2" localSheetId="19" hidden="1">{"MV_CF",#N/A,FALSE,"MV_B_CF";"MV_Cumm",#N/A,FALSE,"MV_B_IS";"MV_BS",#N/A,FALSE,"MV_B_BS"}</definedName>
    <definedName name="wrn.MV.1_2" localSheetId="33" hidden="1">{"MV_CF",#N/A,FALSE,"MV_B_CF";"MV_Cumm",#N/A,FALSE,"MV_B_IS";"MV_BS",#N/A,FALSE,"MV_B_BS"}</definedName>
    <definedName name="wrn.MV.1_2" localSheetId="18" hidden="1">{"MV_CF",#N/A,FALSE,"MV_B_CF";"MV_Cumm",#N/A,FALSE,"MV_B_IS";"MV_BS",#N/A,FALSE,"MV_B_BS"}</definedName>
    <definedName name="wrn.MV.1_2" hidden="1">{"MV_CF",#N/A,FALSE,"MV_B_CF";"MV_Cumm",#N/A,FALSE,"MV_B_IS";"MV_BS",#N/A,FALSE,"MV_B_BS"}</definedName>
    <definedName name="wrn.MV.1_2_1" localSheetId="29" hidden="1">{"MV_CF",#N/A,FALSE,"MV_B_CF";"MV_Cumm",#N/A,FALSE,"MV_B_IS";"MV_BS",#N/A,FALSE,"MV_B_BS"}</definedName>
    <definedName name="wrn.MV.1_2_1" localSheetId="17" hidden="1">{"MV_CF",#N/A,FALSE,"MV_B_CF";"MV_Cumm",#N/A,FALSE,"MV_B_IS";"MV_BS",#N/A,FALSE,"MV_B_BS"}</definedName>
    <definedName name="wrn.MV.1_2_1" localSheetId="19" hidden="1">{"MV_CF",#N/A,FALSE,"MV_B_CF";"MV_Cumm",#N/A,FALSE,"MV_B_IS";"MV_BS",#N/A,FALSE,"MV_B_BS"}</definedName>
    <definedName name="wrn.MV.1_2_1" localSheetId="33" hidden="1">{"MV_CF",#N/A,FALSE,"MV_B_CF";"MV_Cumm",#N/A,FALSE,"MV_B_IS";"MV_BS",#N/A,FALSE,"MV_B_BS"}</definedName>
    <definedName name="wrn.MV.1_2_1" localSheetId="18" hidden="1">{"MV_CF",#N/A,FALSE,"MV_B_CF";"MV_Cumm",#N/A,FALSE,"MV_B_IS";"MV_BS",#N/A,FALSE,"MV_B_BS"}</definedName>
    <definedName name="wrn.MV.1_2_1" hidden="1">{"MV_CF",#N/A,FALSE,"MV_B_CF";"MV_Cumm",#N/A,FALSE,"MV_B_IS";"MV_BS",#N/A,FALSE,"MV_B_BS"}</definedName>
    <definedName name="wrn.MV.1_3" localSheetId="29" hidden="1">{"MV_CF",#N/A,FALSE,"MV_B_CF";"MV_Cumm",#N/A,FALSE,"MV_B_IS";"MV_BS",#N/A,FALSE,"MV_B_BS"}</definedName>
    <definedName name="wrn.MV.1_3" localSheetId="17" hidden="1">{"MV_CF",#N/A,FALSE,"MV_B_CF";"MV_Cumm",#N/A,FALSE,"MV_B_IS";"MV_BS",#N/A,FALSE,"MV_B_BS"}</definedName>
    <definedName name="wrn.MV.1_3" localSheetId="19" hidden="1">{"MV_CF",#N/A,FALSE,"MV_B_CF";"MV_Cumm",#N/A,FALSE,"MV_B_IS";"MV_BS",#N/A,FALSE,"MV_B_BS"}</definedName>
    <definedName name="wrn.MV.1_3" localSheetId="33" hidden="1">{"MV_CF",#N/A,FALSE,"MV_B_CF";"MV_Cumm",#N/A,FALSE,"MV_B_IS";"MV_BS",#N/A,FALSE,"MV_B_BS"}</definedName>
    <definedName name="wrn.MV.1_3" localSheetId="18" hidden="1">{"MV_CF",#N/A,FALSE,"MV_B_CF";"MV_Cumm",#N/A,FALSE,"MV_B_IS";"MV_BS",#N/A,FALSE,"MV_B_BS"}</definedName>
    <definedName name="wrn.MV.1_3" hidden="1">{"MV_CF",#N/A,FALSE,"MV_B_CF";"MV_Cumm",#N/A,FALSE,"MV_B_IS";"MV_BS",#N/A,FALSE,"MV_B_BS"}</definedName>
    <definedName name="wrn.MV.1_3_1" localSheetId="29" hidden="1">{"MV_CF",#N/A,FALSE,"MV_B_CF";"MV_Cumm",#N/A,FALSE,"MV_B_IS";"MV_BS",#N/A,FALSE,"MV_B_BS"}</definedName>
    <definedName name="wrn.MV.1_3_1" localSheetId="17" hidden="1">{"MV_CF",#N/A,FALSE,"MV_B_CF";"MV_Cumm",#N/A,FALSE,"MV_B_IS";"MV_BS",#N/A,FALSE,"MV_B_BS"}</definedName>
    <definedName name="wrn.MV.1_3_1" localSheetId="19" hidden="1">{"MV_CF",#N/A,FALSE,"MV_B_CF";"MV_Cumm",#N/A,FALSE,"MV_B_IS";"MV_BS",#N/A,FALSE,"MV_B_BS"}</definedName>
    <definedName name="wrn.MV.1_3_1" localSheetId="33" hidden="1">{"MV_CF",#N/A,FALSE,"MV_B_CF";"MV_Cumm",#N/A,FALSE,"MV_B_IS";"MV_BS",#N/A,FALSE,"MV_B_BS"}</definedName>
    <definedName name="wrn.MV.1_3_1" localSheetId="18" hidden="1">{"MV_CF",#N/A,FALSE,"MV_B_CF";"MV_Cumm",#N/A,FALSE,"MV_B_IS";"MV_BS",#N/A,FALSE,"MV_B_BS"}</definedName>
    <definedName name="wrn.MV.1_3_1" hidden="1">{"MV_CF",#N/A,FALSE,"MV_B_CF";"MV_Cumm",#N/A,FALSE,"MV_B_IS";"MV_BS",#N/A,FALSE,"MV_B_BS"}</definedName>
    <definedName name="wrn.New." localSheetId="29" hidden="1">{"New_Tan",#N/A,FALSE,"Slides_New";"New_Sum",#N/A,FALSE,"Slides_New";"New_Int",#N/A,FALSE,"Slides_New"}</definedName>
    <definedName name="wrn.New." localSheetId="17" hidden="1">{"New_Tan",#N/A,FALSE,"Slides_New";"New_Sum",#N/A,FALSE,"Slides_New";"New_Int",#N/A,FALSE,"Slides_New"}</definedName>
    <definedName name="wrn.New." localSheetId="19" hidden="1">{"New_Tan",#N/A,FALSE,"Slides_New";"New_Sum",#N/A,FALSE,"Slides_New";"New_Int",#N/A,FALSE,"Slides_New"}</definedName>
    <definedName name="wrn.New." localSheetId="33" hidden="1">{"New_Tan",#N/A,FALSE,"Slides_New";"New_Sum",#N/A,FALSE,"Slides_New";"New_Int",#N/A,FALSE,"Slides_New"}</definedName>
    <definedName name="wrn.New." localSheetId="18" hidden="1">{"New_Tan",#N/A,FALSE,"Slides_New";"New_Sum",#N/A,FALSE,"Slides_New";"New_Int",#N/A,FALSE,"Slides_New"}</definedName>
    <definedName name="wrn.New." hidden="1">{"New_Tan",#N/A,FALSE,"Slides_New";"New_Sum",#N/A,FALSE,"Slides_New";"New_Int",#N/A,FALSE,"Slides_New"}</definedName>
    <definedName name="wrn.New._1" localSheetId="29" hidden="1">{"New_Tan",#N/A,FALSE,"Slides_New";"New_Sum",#N/A,FALSE,"Slides_New";"New_Int",#N/A,FALSE,"Slides_New"}</definedName>
    <definedName name="wrn.New._1" localSheetId="17" hidden="1">{"New_Tan",#N/A,FALSE,"Slides_New";"New_Sum",#N/A,FALSE,"Slides_New";"New_Int",#N/A,FALSE,"Slides_New"}</definedName>
    <definedName name="wrn.New._1" localSheetId="19" hidden="1">{"New_Tan",#N/A,FALSE,"Slides_New";"New_Sum",#N/A,FALSE,"Slides_New";"New_Int",#N/A,FALSE,"Slides_New"}</definedName>
    <definedName name="wrn.New._1" localSheetId="33" hidden="1">{"New_Tan",#N/A,FALSE,"Slides_New";"New_Sum",#N/A,FALSE,"Slides_New";"New_Int",#N/A,FALSE,"Slides_New"}</definedName>
    <definedName name="wrn.New._1" localSheetId="18" hidden="1">{"New_Tan",#N/A,FALSE,"Slides_New";"New_Sum",#N/A,FALSE,"Slides_New";"New_Int",#N/A,FALSE,"Slides_New"}</definedName>
    <definedName name="wrn.New._1" hidden="1">{"New_Tan",#N/A,FALSE,"Slides_New";"New_Sum",#N/A,FALSE,"Slides_New";"New_Int",#N/A,FALSE,"Slides_New"}</definedName>
    <definedName name="wrn.new.1" localSheetId="29" hidden="1">{"New_Tan",#N/A,FALSE,"Slides_New";"New_Sum",#N/A,FALSE,"Slides_New";"New_Int",#N/A,FALSE,"Slides_New"}</definedName>
    <definedName name="wrn.new.1" localSheetId="17" hidden="1">{"New_Tan",#N/A,FALSE,"Slides_New";"New_Sum",#N/A,FALSE,"Slides_New";"New_Int",#N/A,FALSE,"Slides_New"}</definedName>
    <definedName name="wrn.new.1" localSheetId="19" hidden="1">{"New_Tan",#N/A,FALSE,"Slides_New";"New_Sum",#N/A,FALSE,"Slides_New";"New_Int",#N/A,FALSE,"Slides_New"}</definedName>
    <definedName name="wrn.new.1" localSheetId="33" hidden="1">{"New_Tan",#N/A,FALSE,"Slides_New";"New_Sum",#N/A,FALSE,"Slides_New";"New_Int",#N/A,FALSE,"Slides_New"}</definedName>
    <definedName name="wrn.new.1" localSheetId="18" hidden="1">{"New_Tan",#N/A,FALSE,"Slides_New";"New_Sum",#N/A,FALSE,"Slides_New";"New_Int",#N/A,FALSE,"Slides_New"}</definedName>
    <definedName name="wrn.new.1" hidden="1">{"New_Tan",#N/A,FALSE,"Slides_New";"New_Sum",#N/A,FALSE,"Slides_New";"New_Int",#N/A,FALSE,"Slides_New"}</definedName>
    <definedName name="wrn.new.1_1" localSheetId="29" hidden="1">{"New_Tan",#N/A,FALSE,"Slides_New";"New_Sum",#N/A,FALSE,"Slides_New";"New_Int",#N/A,FALSE,"Slides_New"}</definedName>
    <definedName name="wrn.new.1_1" localSheetId="17" hidden="1">{"New_Tan",#N/A,FALSE,"Slides_New";"New_Sum",#N/A,FALSE,"Slides_New";"New_Int",#N/A,FALSE,"Slides_New"}</definedName>
    <definedName name="wrn.new.1_1" localSheetId="19" hidden="1">{"New_Tan",#N/A,FALSE,"Slides_New";"New_Sum",#N/A,FALSE,"Slides_New";"New_Int",#N/A,FALSE,"Slides_New"}</definedName>
    <definedName name="wrn.new.1_1" localSheetId="33" hidden="1">{"New_Tan",#N/A,FALSE,"Slides_New";"New_Sum",#N/A,FALSE,"Slides_New";"New_Int",#N/A,FALSE,"Slides_New"}</definedName>
    <definedName name="wrn.new.1_1" localSheetId="18" hidden="1">{"New_Tan",#N/A,FALSE,"Slides_New";"New_Sum",#N/A,FALSE,"Slides_New";"New_Int",#N/A,FALSE,"Slides_New"}</definedName>
    <definedName name="wrn.new.1_1" hidden="1">{"New_Tan",#N/A,FALSE,"Slides_New";"New_Sum",#N/A,FALSE,"Slides_New";"New_Int",#N/A,FALSE,"Slides_New"}</definedName>
    <definedName name="wrn.new.1_3" localSheetId="29" hidden="1">{"New_Tan",#N/A,FALSE,"Slides_New";"New_Sum",#N/A,FALSE,"Slides_New";"New_Int",#N/A,FALSE,"Slides_New"}</definedName>
    <definedName name="wrn.new.1_3" localSheetId="17" hidden="1">{"New_Tan",#N/A,FALSE,"Slides_New";"New_Sum",#N/A,FALSE,"Slides_New";"New_Int",#N/A,FALSE,"Slides_New"}</definedName>
    <definedName name="wrn.new.1_3" localSheetId="19" hidden="1">{"New_Tan",#N/A,FALSE,"Slides_New";"New_Sum",#N/A,FALSE,"Slides_New";"New_Int",#N/A,FALSE,"Slides_New"}</definedName>
    <definedName name="wrn.new.1_3" localSheetId="33" hidden="1">{"New_Tan",#N/A,FALSE,"Slides_New";"New_Sum",#N/A,FALSE,"Slides_New";"New_Int",#N/A,FALSE,"Slides_New"}</definedName>
    <definedName name="wrn.new.1_3" localSheetId="18" hidden="1">{"New_Tan",#N/A,FALSE,"Slides_New";"New_Sum",#N/A,FALSE,"Slides_New";"New_Int",#N/A,FALSE,"Slides_New"}</definedName>
    <definedName name="wrn.new.1_3" hidden="1">{"New_Tan",#N/A,FALSE,"Slides_New";"New_Sum",#N/A,FALSE,"Slides_New";"New_Int",#N/A,FALSE,"Slides_New"}</definedName>
    <definedName name="wrn.new.1_3_1" localSheetId="29" hidden="1">{"New_Tan",#N/A,FALSE,"Slides_New";"New_Sum",#N/A,FALSE,"Slides_New";"New_Int",#N/A,FALSE,"Slides_New"}</definedName>
    <definedName name="wrn.new.1_3_1" localSheetId="17" hidden="1">{"New_Tan",#N/A,FALSE,"Slides_New";"New_Sum",#N/A,FALSE,"Slides_New";"New_Int",#N/A,FALSE,"Slides_New"}</definedName>
    <definedName name="wrn.new.1_3_1" localSheetId="19" hidden="1">{"New_Tan",#N/A,FALSE,"Slides_New";"New_Sum",#N/A,FALSE,"Slides_New";"New_Int",#N/A,FALSE,"Slides_New"}</definedName>
    <definedName name="wrn.new.1_3_1" localSheetId="33" hidden="1">{"New_Tan",#N/A,FALSE,"Slides_New";"New_Sum",#N/A,FALSE,"Slides_New";"New_Int",#N/A,FALSE,"Slides_New"}</definedName>
    <definedName name="wrn.new.1_3_1" localSheetId="18" hidden="1">{"New_Tan",#N/A,FALSE,"Slides_New";"New_Sum",#N/A,FALSE,"Slides_New";"New_Int",#N/A,FALSE,"Slides_New"}</definedName>
    <definedName name="wrn.new.1_3_1" hidden="1">{"New_Tan",#N/A,FALSE,"Slides_New";"New_Sum",#N/A,FALSE,"Slides_New";"New_Int",#N/A,FALSE,"Slides_New"}</definedName>
    <definedName name="wrn.New.3" localSheetId="29" hidden="1">{"New_Tan",#N/A,FALSE,"Slides_New";"New_Sum",#N/A,FALSE,"Slides_New";"New_Int",#N/A,FALSE,"Slides_New"}</definedName>
    <definedName name="wrn.New.3" localSheetId="17" hidden="1">{"New_Tan",#N/A,FALSE,"Slides_New";"New_Sum",#N/A,FALSE,"Slides_New";"New_Int",#N/A,FALSE,"Slides_New"}</definedName>
    <definedName name="wrn.New.3" localSheetId="19" hidden="1">{"New_Tan",#N/A,FALSE,"Slides_New";"New_Sum",#N/A,FALSE,"Slides_New";"New_Int",#N/A,FALSE,"Slides_New"}</definedName>
    <definedName name="wrn.New.3" localSheetId="33" hidden="1">{"New_Tan",#N/A,FALSE,"Slides_New";"New_Sum",#N/A,FALSE,"Slides_New";"New_Int",#N/A,FALSE,"Slides_New"}</definedName>
    <definedName name="wrn.New.3" localSheetId="18" hidden="1">{"New_Tan",#N/A,FALSE,"Slides_New";"New_Sum",#N/A,FALSE,"Slides_New";"New_Int",#N/A,FALSE,"Slides_New"}</definedName>
    <definedName name="wrn.New.3" hidden="1">{"New_Tan",#N/A,FALSE,"Slides_New";"New_Sum",#N/A,FALSE,"Slides_New";"New_Int",#N/A,FALSE,"Slides_New"}</definedName>
    <definedName name="wrn.New.3_1" localSheetId="29" hidden="1">{"New_Tan",#N/A,FALSE,"Slides_New";"New_Sum",#N/A,FALSE,"Slides_New";"New_Int",#N/A,FALSE,"Slides_New"}</definedName>
    <definedName name="wrn.New.3_1" localSheetId="17" hidden="1">{"New_Tan",#N/A,FALSE,"Slides_New";"New_Sum",#N/A,FALSE,"Slides_New";"New_Int",#N/A,FALSE,"Slides_New"}</definedName>
    <definedName name="wrn.New.3_1" localSheetId="19" hidden="1">{"New_Tan",#N/A,FALSE,"Slides_New";"New_Sum",#N/A,FALSE,"Slides_New";"New_Int",#N/A,FALSE,"Slides_New"}</definedName>
    <definedName name="wrn.New.3_1" localSheetId="33" hidden="1">{"New_Tan",#N/A,FALSE,"Slides_New";"New_Sum",#N/A,FALSE,"Slides_New";"New_Int",#N/A,FALSE,"Slides_New"}</definedName>
    <definedName name="wrn.New.3_1" localSheetId="18" hidden="1">{"New_Tan",#N/A,FALSE,"Slides_New";"New_Sum",#N/A,FALSE,"Slides_New";"New_Int",#N/A,FALSE,"Slides_New"}</definedName>
    <definedName name="wrn.New.3_1" hidden="1">{"New_Tan",#N/A,FALSE,"Slides_New";"New_Sum",#N/A,FALSE,"Slides_New";"New_Int",#N/A,FALSE,"Slides_New"}</definedName>
    <definedName name="wrn.News." localSheetId="29" hidden="1">{"Sum",#N/A,FALSE,"News";"Exp",#N/A,FALSE,"News";"Sal",#N/A,FALSE,"News"}</definedName>
    <definedName name="wrn.News." localSheetId="17" hidden="1">{"Sum",#N/A,FALSE,"News";"Exp",#N/A,FALSE,"News";"Sal",#N/A,FALSE,"News"}</definedName>
    <definedName name="wrn.News." localSheetId="19" hidden="1">{"Sum",#N/A,FALSE,"News";"Exp",#N/A,FALSE,"News";"Sal",#N/A,FALSE,"News"}</definedName>
    <definedName name="wrn.News." localSheetId="33" hidden="1">{"Sum",#N/A,FALSE,"News";"Exp",#N/A,FALSE,"News";"Sal",#N/A,FALSE,"News"}</definedName>
    <definedName name="wrn.News." localSheetId="18" hidden="1">{"Sum",#N/A,FALSE,"News";"Exp",#N/A,FALSE,"News";"Sal",#N/A,FALSE,"News"}</definedName>
    <definedName name="wrn.News." hidden="1">{"Sum",#N/A,FALSE,"News";"Exp",#N/A,FALSE,"News";"Sal",#N/A,FALSE,"News"}</definedName>
    <definedName name="wrn.News._1" localSheetId="29" hidden="1">{"Sum",#N/A,FALSE,"News";"Exp",#N/A,FALSE,"News";"Sal",#N/A,FALSE,"News"}</definedName>
    <definedName name="wrn.News._1" localSheetId="17" hidden="1">{"Sum",#N/A,FALSE,"News";"Exp",#N/A,FALSE,"News";"Sal",#N/A,FALSE,"News"}</definedName>
    <definedName name="wrn.News._1" localSheetId="19" hidden="1">{"Sum",#N/A,FALSE,"News";"Exp",#N/A,FALSE,"News";"Sal",#N/A,FALSE,"News"}</definedName>
    <definedName name="wrn.News._1" localSheetId="33" hidden="1">{"Sum",#N/A,FALSE,"News";"Exp",#N/A,FALSE,"News";"Sal",#N/A,FALSE,"News"}</definedName>
    <definedName name="wrn.News._1" localSheetId="18" hidden="1">{"Sum",#N/A,FALSE,"News";"Exp",#N/A,FALSE,"News";"Sal",#N/A,FALSE,"News"}</definedName>
    <definedName name="wrn.News._1" hidden="1">{"Sum",#N/A,FALSE,"News";"Exp",#N/A,FALSE,"News";"Sal",#N/A,FALSE,"News"}</definedName>
    <definedName name="wrn.news.1" localSheetId="29" hidden="1">{"Sum",#N/A,FALSE,"News";"Exp",#N/A,FALSE,"News";"Sal",#N/A,FALSE,"News"}</definedName>
    <definedName name="wrn.news.1" localSheetId="17" hidden="1">{"Sum",#N/A,FALSE,"News";"Exp",#N/A,FALSE,"News";"Sal",#N/A,FALSE,"News"}</definedName>
    <definedName name="wrn.news.1" localSheetId="19" hidden="1">{"Sum",#N/A,FALSE,"News";"Exp",#N/A,FALSE,"News";"Sal",#N/A,FALSE,"News"}</definedName>
    <definedName name="wrn.news.1" localSheetId="33" hidden="1">{"Sum",#N/A,FALSE,"News";"Exp",#N/A,FALSE,"News";"Sal",#N/A,FALSE,"News"}</definedName>
    <definedName name="wrn.news.1" localSheetId="18" hidden="1">{"Sum",#N/A,FALSE,"News";"Exp",#N/A,FALSE,"News";"Sal",#N/A,FALSE,"News"}</definedName>
    <definedName name="wrn.news.1" hidden="1">{"Sum",#N/A,FALSE,"News";"Exp",#N/A,FALSE,"News";"Sal",#N/A,FALSE,"News"}</definedName>
    <definedName name="wrn.news.1.3" localSheetId="29" hidden="1">{"Sum",#N/A,FALSE,"News";"Exp",#N/A,FALSE,"News";"Sal",#N/A,FALSE,"News"}</definedName>
    <definedName name="wrn.news.1.3" localSheetId="17" hidden="1">{"Sum",#N/A,FALSE,"News";"Exp",#N/A,FALSE,"News";"Sal",#N/A,FALSE,"News"}</definedName>
    <definedName name="wrn.news.1.3" localSheetId="19" hidden="1">{"Sum",#N/A,FALSE,"News";"Exp",#N/A,FALSE,"News";"Sal",#N/A,FALSE,"News"}</definedName>
    <definedName name="wrn.news.1.3" localSheetId="33" hidden="1">{"Sum",#N/A,FALSE,"News";"Exp",#N/A,FALSE,"News";"Sal",#N/A,FALSE,"News"}</definedName>
    <definedName name="wrn.news.1.3" localSheetId="18" hidden="1">{"Sum",#N/A,FALSE,"News";"Exp",#N/A,FALSE,"News";"Sal",#N/A,FALSE,"News"}</definedName>
    <definedName name="wrn.news.1.3" hidden="1">{"Sum",#N/A,FALSE,"News";"Exp",#N/A,FALSE,"News";"Sal",#N/A,FALSE,"News"}</definedName>
    <definedName name="wrn.news.1.3_1" localSheetId="29" hidden="1">{"Sum",#N/A,FALSE,"News";"Exp",#N/A,FALSE,"News";"Sal",#N/A,FALSE,"News"}</definedName>
    <definedName name="wrn.news.1.3_1" localSheetId="17" hidden="1">{"Sum",#N/A,FALSE,"News";"Exp",#N/A,FALSE,"News";"Sal",#N/A,FALSE,"News"}</definedName>
    <definedName name="wrn.news.1.3_1" localSheetId="19" hidden="1">{"Sum",#N/A,FALSE,"News";"Exp",#N/A,FALSE,"News";"Sal",#N/A,FALSE,"News"}</definedName>
    <definedName name="wrn.news.1.3_1" localSheetId="33" hidden="1">{"Sum",#N/A,FALSE,"News";"Exp",#N/A,FALSE,"News";"Sal",#N/A,FALSE,"News"}</definedName>
    <definedName name="wrn.news.1.3_1" localSheetId="18" hidden="1">{"Sum",#N/A,FALSE,"News";"Exp",#N/A,FALSE,"News";"Sal",#N/A,FALSE,"News"}</definedName>
    <definedName name="wrn.news.1.3_1" hidden="1">{"Sum",#N/A,FALSE,"News";"Exp",#N/A,FALSE,"News";"Sal",#N/A,FALSE,"News"}</definedName>
    <definedName name="wrn.news.1_1" localSheetId="29" hidden="1">{"Sum",#N/A,FALSE,"News";"Exp",#N/A,FALSE,"News";"Sal",#N/A,FALSE,"News"}</definedName>
    <definedName name="wrn.news.1_1" localSheetId="17" hidden="1">{"Sum",#N/A,FALSE,"News";"Exp",#N/A,FALSE,"News";"Sal",#N/A,FALSE,"News"}</definedName>
    <definedName name="wrn.news.1_1" localSheetId="19" hidden="1">{"Sum",#N/A,FALSE,"News";"Exp",#N/A,FALSE,"News";"Sal",#N/A,FALSE,"News"}</definedName>
    <definedName name="wrn.news.1_1" localSheetId="33" hidden="1">{"Sum",#N/A,FALSE,"News";"Exp",#N/A,FALSE,"News";"Sal",#N/A,FALSE,"News"}</definedName>
    <definedName name="wrn.news.1_1" localSheetId="18" hidden="1">{"Sum",#N/A,FALSE,"News";"Exp",#N/A,FALSE,"News";"Sal",#N/A,FALSE,"News"}</definedName>
    <definedName name="wrn.news.1_1" hidden="1">{"Sum",#N/A,FALSE,"News";"Exp",#N/A,FALSE,"News";"Sal",#N/A,FALSE,"News"}</definedName>
    <definedName name="wrn.News.3" localSheetId="29" hidden="1">{"Sum",#N/A,FALSE,"News";"Exp",#N/A,FALSE,"News";"Sal",#N/A,FALSE,"News"}</definedName>
    <definedName name="wrn.News.3" localSheetId="17" hidden="1">{"Sum",#N/A,FALSE,"News";"Exp",#N/A,FALSE,"News";"Sal",#N/A,FALSE,"News"}</definedName>
    <definedName name="wrn.News.3" localSheetId="19" hidden="1">{"Sum",#N/A,FALSE,"News";"Exp",#N/A,FALSE,"News";"Sal",#N/A,FALSE,"News"}</definedName>
    <definedName name="wrn.News.3" localSheetId="33" hidden="1">{"Sum",#N/A,FALSE,"News";"Exp",#N/A,FALSE,"News";"Sal",#N/A,FALSE,"News"}</definedName>
    <definedName name="wrn.News.3" localSheetId="18" hidden="1">{"Sum",#N/A,FALSE,"News";"Exp",#N/A,FALSE,"News";"Sal",#N/A,FALSE,"News"}</definedName>
    <definedName name="wrn.News.3" hidden="1">{"Sum",#N/A,FALSE,"News";"Exp",#N/A,FALSE,"News";"Sal",#N/A,FALSE,"News"}</definedName>
    <definedName name="wrn.News.3_1" localSheetId="29" hidden="1">{"Sum",#N/A,FALSE,"News";"Exp",#N/A,FALSE,"News";"Sal",#N/A,FALSE,"News"}</definedName>
    <definedName name="wrn.News.3_1" localSheetId="17" hidden="1">{"Sum",#N/A,FALSE,"News";"Exp",#N/A,FALSE,"News";"Sal",#N/A,FALSE,"News"}</definedName>
    <definedName name="wrn.News.3_1" localSheetId="19" hidden="1">{"Sum",#N/A,FALSE,"News";"Exp",#N/A,FALSE,"News";"Sal",#N/A,FALSE,"News"}</definedName>
    <definedName name="wrn.News.3_1" localSheetId="33" hidden="1">{"Sum",#N/A,FALSE,"News";"Exp",#N/A,FALSE,"News";"Sal",#N/A,FALSE,"News"}</definedName>
    <definedName name="wrn.News.3_1" localSheetId="18" hidden="1">{"Sum",#N/A,FALSE,"News";"Exp",#N/A,FALSE,"News";"Sal",#N/A,FALSE,"News"}</definedName>
    <definedName name="wrn.News.3_1" hidden="1">{"Sum",#N/A,FALSE,"News";"Exp",#N/A,FALSE,"News";"Sal",#N/A,FALSE,"News"}</definedName>
    <definedName name="wrn.Nimrod." localSheetId="29" hidden="1">{"Nim_All",#N/A,FALSE,"Nimrod";"Nim_Tech",#N/A,FALSE,"Nimrod";"Nim_Pricing",#N/A,FALSE,"Nimrod";"Nim_PerMille",#N/A,FALSE,"Nimrod"}</definedName>
    <definedName name="wrn.Nimrod." localSheetId="17" hidden="1">{"Nim_All",#N/A,FALSE,"Nimrod";"Nim_Tech",#N/A,FALSE,"Nimrod";"Nim_Pricing",#N/A,FALSE,"Nimrod";"Nim_PerMille",#N/A,FALSE,"Nimrod"}</definedName>
    <definedName name="wrn.Nimrod." localSheetId="19" hidden="1">{"Nim_All",#N/A,FALSE,"Nimrod";"Nim_Tech",#N/A,FALSE,"Nimrod";"Nim_Pricing",#N/A,FALSE,"Nimrod";"Nim_PerMille",#N/A,FALSE,"Nimrod"}</definedName>
    <definedName name="wrn.Nimrod." localSheetId="33" hidden="1">{"Nim_All",#N/A,FALSE,"Nimrod";"Nim_Tech",#N/A,FALSE,"Nimrod";"Nim_Pricing",#N/A,FALSE,"Nimrod";"Nim_PerMille",#N/A,FALSE,"Nimrod"}</definedName>
    <definedName name="wrn.Nimrod." localSheetId="18" hidden="1">{"Nim_All",#N/A,FALSE,"Nimrod";"Nim_Tech",#N/A,FALSE,"Nimrod";"Nim_Pricing",#N/A,FALSE,"Nimrod";"Nim_PerMille",#N/A,FALSE,"Nimrod"}</definedName>
    <definedName name="wrn.Nimrod." hidden="1">{"Nim_All",#N/A,FALSE,"Nimrod";"Nim_Tech",#N/A,FALSE,"Nimrod";"Nim_Pricing",#N/A,FALSE,"Nimrod";"Nim_PerMille",#N/A,FALSE,"Nimrod"}</definedName>
    <definedName name="wrn.Nimrod._1" localSheetId="29" hidden="1">{"Nim_All",#N/A,FALSE,"Nimrod";"Nim_Tech",#N/A,FALSE,"Nimrod";"Nim_Pricing",#N/A,FALSE,"Nimrod";"Nim_PerMille",#N/A,FALSE,"Nimrod"}</definedName>
    <definedName name="wrn.Nimrod._1" localSheetId="17" hidden="1">{"Nim_All",#N/A,FALSE,"Nimrod";"Nim_Tech",#N/A,FALSE,"Nimrod";"Nim_Pricing",#N/A,FALSE,"Nimrod";"Nim_PerMille",#N/A,FALSE,"Nimrod"}</definedName>
    <definedName name="wrn.Nimrod._1" localSheetId="19" hidden="1">{"Nim_All",#N/A,FALSE,"Nimrod";"Nim_Tech",#N/A,FALSE,"Nimrod";"Nim_Pricing",#N/A,FALSE,"Nimrod";"Nim_PerMille",#N/A,FALSE,"Nimrod"}</definedName>
    <definedName name="wrn.Nimrod._1" localSheetId="33" hidden="1">{"Nim_All",#N/A,FALSE,"Nimrod";"Nim_Tech",#N/A,FALSE,"Nimrod";"Nim_Pricing",#N/A,FALSE,"Nimrod";"Nim_PerMille",#N/A,FALSE,"Nimrod"}</definedName>
    <definedName name="wrn.Nimrod._1" localSheetId="18" hidden="1">{"Nim_All",#N/A,FALSE,"Nimrod";"Nim_Tech",#N/A,FALSE,"Nimrod";"Nim_Pricing",#N/A,FALSE,"Nimrod";"Nim_PerMille",#N/A,FALSE,"Nimrod"}</definedName>
    <definedName name="wrn.Nimrod._1" hidden="1">{"Nim_All",#N/A,FALSE,"Nimrod";"Nim_Tech",#N/A,FALSE,"Nimrod";"Nim_Pricing",#N/A,FALSE,"Nimrod";"Nim_PerMille",#N/A,FALSE,"Nimrod"}</definedName>
    <definedName name="wrn.On_Air." localSheetId="29" hidden="1">{"Exp",#N/A,FALSE,"On  Air Promotions";"Sal",#N/A,FALSE,"On  Air Promotions";"Sum",#N/A,FALSE,"On  Air Promotions"}</definedName>
    <definedName name="wrn.On_Air." localSheetId="17" hidden="1">{"Exp",#N/A,FALSE,"On  Air Promotions";"Sal",#N/A,FALSE,"On  Air Promotions";"Sum",#N/A,FALSE,"On  Air Promotions"}</definedName>
    <definedName name="wrn.On_Air." localSheetId="19" hidden="1">{"Exp",#N/A,FALSE,"On  Air Promotions";"Sal",#N/A,FALSE,"On  Air Promotions";"Sum",#N/A,FALSE,"On  Air Promotions"}</definedName>
    <definedName name="wrn.On_Air." localSheetId="33" hidden="1">{"Exp",#N/A,FALSE,"On  Air Promotions";"Sal",#N/A,FALSE,"On  Air Promotions";"Sum",#N/A,FALSE,"On  Air Promotions"}</definedName>
    <definedName name="wrn.On_Air." localSheetId="18" hidden="1">{"Exp",#N/A,FALSE,"On  Air Promotions";"Sal",#N/A,FALSE,"On  Air Promotions";"Sum",#N/A,FALSE,"On  Air Promotions"}</definedName>
    <definedName name="wrn.On_Air." hidden="1">{"Exp",#N/A,FALSE,"On  Air Promotions";"Sal",#N/A,FALSE,"On  Air Promotions";"Sum",#N/A,FALSE,"On  Air Promotions"}</definedName>
    <definedName name="wrn.On_Air._1" localSheetId="29" hidden="1">{"Exp",#N/A,FALSE,"On  Air Promotions";"Sal",#N/A,FALSE,"On  Air Promotions";"Sum",#N/A,FALSE,"On  Air Promotions"}</definedName>
    <definedName name="wrn.On_Air._1" localSheetId="17" hidden="1">{"Exp",#N/A,FALSE,"On  Air Promotions";"Sal",#N/A,FALSE,"On  Air Promotions";"Sum",#N/A,FALSE,"On  Air Promotions"}</definedName>
    <definedName name="wrn.On_Air._1" localSheetId="19" hidden="1">{"Exp",#N/A,FALSE,"On  Air Promotions";"Sal",#N/A,FALSE,"On  Air Promotions";"Sum",#N/A,FALSE,"On  Air Promotions"}</definedName>
    <definedName name="wrn.On_Air._1" localSheetId="33" hidden="1">{"Exp",#N/A,FALSE,"On  Air Promotions";"Sal",#N/A,FALSE,"On  Air Promotions";"Sum",#N/A,FALSE,"On  Air Promotions"}</definedName>
    <definedName name="wrn.On_Air._1" localSheetId="18" hidden="1">{"Exp",#N/A,FALSE,"On  Air Promotions";"Sal",#N/A,FALSE,"On  Air Promotions";"Sum",#N/A,FALSE,"On  Air Promotions"}</definedName>
    <definedName name="wrn.On_Air._1" hidden="1">{"Exp",#N/A,FALSE,"On  Air Promotions";"Sal",#N/A,FALSE,"On  Air Promotions";"Sum",#N/A,FALSE,"On  Air Promotions"}</definedName>
    <definedName name="wrn.on_air.1" localSheetId="29" hidden="1">{"Exp",#N/A,FALSE,"On  Air Promotions";"Sal",#N/A,FALSE,"On  Air Promotions";"Sum",#N/A,FALSE,"On  Air Promotions"}</definedName>
    <definedName name="wrn.on_air.1" localSheetId="17" hidden="1">{"Exp",#N/A,FALSE,"On  Air Promotions";"Sal",#N/A,FALSE,"On  Air Promotions";"Sum",#N/A,FALSE,"On  Air Promotions"}</definedName>
    <definedName name="wrn.on_air.1" localSheetId="19" hidden="1">{"Exp",#N/A,FALSE,"On  Air Promotions";"Sal",#N/A,FALSE,"On  Air Promotions";"Sum",#N/A,FALSE,"On  Air Promotions"}</definedName>
    <definedName name="wrn.on_air.1" localSheetId="33" hidden="1">{"Exp",#N/A,FALSE,"On  Air Promotions";"Sal",#N/A,FALSE,"On  Air Promotions";"Sum",#N/A,FALSE,"On  Air Promotions"}</definedName>
    <definedName name="wrn.on_air.1" localSheetId="18" hidden="1">{"Exp",#N/A,FALSE,"On  Air Promotions";"Sal",#N/A,FALSE,"On  Air Promotions";"Sum",#N/A,FALSE,"On  Air Promotions"}</definedName>
    <definedName name="wrn.on_air.1" hidden="1">{"Exp",#N/A,FALSE,"On  Air Promotions";"Sal",#N/A,FALSE,"On  Air Promotions";"Sum",#N/A,FALSE,"On  Air Promotions"}</definedName>
    <definedName name="wrn.on_air.1.3" localSheetId="29" hidden="1">{"Exp",#N/A,FALSE,"On  Air Promotions";"Sal",#N/A,FALSE,"On  Air Promotions";"Sum",#N/A,FALSE,"On  Air Promotions"}</definedName>
    <definedName name="wrn.on_air.1.3" localSheetId="17" hidden="1">{"Exp",#N/A,FALSE,"On  Air Promotions";"Sal",#N/A,FALSE,"On  Air Promotions";"Sum",#N/A,FALSE,"On  Air Promotions"}</definedName>
    <definedName name="wrn.on_air.1.3" localSheetId="19" hidden="1">{"Exp",#N/A,FALSE,"On  Air Promotions";"Sal",#N/A,FALSE,"On  Air Promotions";"Sum",#N/A,FALSE,"On  Air Promotions"}</definedName>
    <definedName name="wrn.on_air.1.3" localSheetId="33" hidden="1">{"Exp",#N/A,FALSE,"On  Air Promotions";"Sal",#N/A,FALSE,"On  Air Promotions";"Sum",#N/A,FALSE,"On  Air Promotions"}</definedName>
    <definedName name="wrn.on_air.1.3" localSheetId="18" hidden="1">{"Exp",#N/A,FALSE,"On  Air Promotions";"Sal",#N/A,FALSE,"On  Air Promotions";"Sum",#N/A,FALSE,"On  Air Promotions"}</definedName>
    <definedName name="wrn.on_air.1.3" hidden="1">{"Exp",#N/A,FALSE,"On  Air Promotions";"Sal",#N/A,FALSE,"On  Air Promotions";"Sum",#N/A,FALSE,"On  Air Promotions"}</definedName>
    <definedName name="wrn.on_air.1.3_1" localSheetId="29" hidden="1">{"Exp",#N/A,FALSE,"On  Air Promotions";"Sal",#N/A,FALSE,"On  Air Promotions";"Sum",#N/A,FALSE,"On  Air Promotions"}</definedName>
    <definedName name="wrn.on_air.1.3_1" localSheetId="17" hidden="1">{"Exp",#N/A,FALSE,"On  Air Promotions";"Sal",#N/A,FALSE,"On  Air Promotions";"Sum",#N/A,FALSE,"On  Air Promotions"}</definedName>
    <definedName name="wrn.on_air.1.3_1" localSheetId="19" hidden="1">{"Exp",#N/A,FALSE,"On  Air Promotions";"Sal",#N/A,FALSE,"On  Air Promotions";"Sum",#N/A,FALSE,"On  Air Promotions"}</definedName>
    <definedName name="wrn.on_air.1.3_1" localSheetId="33" hidden="1">{"Exp",#N/A,FALSE,"On  Air Promotions";"Sal",#N/A,FALSE,"On  Air Promotions";"Sum",#N/A,FALSE,"On  Air Promotions"}</definedName>
    <definedName name="wrn.on_air.1.3_1" localSheetId="18" hidden="1">{"Exp",#N/A,FALSE,"On  Air Promotions";"Sal",#N/A,FALSE,"On  Air Promotions";"Sum",#N/A,FALSE,"On  Air Promotions"}</definedName>
    <definedName name="wrn.on_air.1.3_1" hidden="1">{"Exp",#N/A,FALSE,"On  Air Promotions";"Sal",#N/A,FALSE,"On  Air Promotions";"Sum",#N/A,FALSE,"On  Air Promotions"}</definedName>
    <definedName name="wrn.on_air.1_1" localSheetId="29" hidden="1">{"Exp",#N/A,FALSE,"On  Air Promotions";"Sal",#N/A,FALSE,"On  Air Promotions";"Sum",#N/A,FALSE,"On  Air Promotions"}</definedName>
    <definedName name="wrn.on_air.1_1" localSheetId="17" hidden="1">{"Exp",#N/A,FALSE,"On  Air Promotions";"Sal",#N/A,FALSE,"On  Air Promotions";"Sum",#N/A,FALSE,"On  Air Promotions"}</definedName>
    <definedName name="wrn.on_air.1_1" localSheetId="19" hidden="1">{"Exp",#N/A,FALSE,"On  Air Promotions";"Sal",#N/A,FALSE,"On  Air Promotions";"Sum",#N/A,FALSE,"On  Air Promotions"}</definedName>
    <definedName name="wrn.on_air.1_1" localSheetId="33" hidden="1">{"Exp",#N/A,FALSE,"On  Air Promotions";"Sal",#N/A,FALSE,"On  Air Promotions";"Sum",#N/A,FALSE,"On  Air Promotions"}</definedName>
    <definedName name="wrn.on_air.1_1" localSheetId="18" hidden="1">{"Exp",#N/A,FALSE,"On  Air Promotions";"Sal",#N/A,FALSE,"On  Air Promotions";"Sum",#N/A,FALSE,"On  Air Promotions"}</definedName>
    <definedName name="wrn.on_air.1_1" hidden="1">{"Exp",#N/A,FALSE,"On  Air Promotions";"Sal",#N/A,FALSE,"On  Air Promotions";"Sum",#N/A,FALSE,"On  Air Promotions"}</definedName>
    <definedName name="wrn.On_Air.3" localSheetId="29" hidden="1">{"Exp",#N/A,FALSE,"On  Air Promotions";"Sal",#N/A,FALSE,"On  Air Promotions";"Sum",#N/A,FALSE,"On  Air Promotions"}</definedName>
    <definedName name="wrn.On_Air.3" localSheetId="17" hidden="1">{"Exp",#N/A,FALSE,"On  Air Promotions";"Sal",#N/A,FALSE,"On  Air Promotions";"Sum",#N/A,FALSE,"On  Air Promotions"}</definedName>
    <definedName name="wrn.On_Air.3" localSheetId="19" hidden="1">{"Exp",#N/A,FALSE,"On  Air Promotions";"Sal",#N/A,FALSE,"On  Air Promotions";"Sum",#N/A,FALSE,"On  Air Promotions"}</definedName>
    <definedName name="wrn.On_Air.3" localSheetId="33" hidden="1">{"Exp",#N/A,FALSE,"On  Air Promotions";"Sal",#N/A,FALSE,"On  Air Promotions";"Sum",#N/A,FALSE,"On  Air Promotions"}</definedName>
    <definedName name="wrn.On_Air.3" localSheetId="18" hidden="1">{"Exp",#N/A,FALSE,"On  Air Promotions";"Sal",#N/A,FALSE,"On  Air Promotions";"Sum",#N/A,FALSE,"On  Air Promotions"}</definedName>
    <definedName name="wrn.On_Air.3" hidden="1">{"Exp",#N/A,FALSE,"On  Air Promotions";"Sal",#N/A,FALSE,"On  Air Promotions";"Sum",#N/A,FALSE,"On  Air Promotions"}</definedName>
    <definedName name="wrn.On_Air.3_1" localSheetId="29" hidden="1">{"Exp",#N/A,FALSE,"On  Air Promotions";"Sal",#N/A,FALSE,"On  Air Promotions";"Sum",#N/A,FALSE,"On  Air Promotions"}</definedName>
    <definedName name="wrn.On_Air.3_1" localSheetId="17" hidden="1">{"Exp",#N/A,FALSE,"On  Air Promotions";"Sal",#N/A,FALSE,"On  Air Promotions";"Sum",#N/A,FALSE,"On  Air Promotions"}</definedName>
    <definedName name="wrn.On_Air.3_1" localSheetId="19" hidden="1">{"Exp",#N/A,FALSE,"On  Air Promotions";"Sal",#N/A,FALSE,"On  Air Promotions";"Sum",#N/A,FALSE,"On  Air Promotions"}</definedName>
    <definedName name="wrn.On_Air.3_1" localSheetId="33" hidden="1">{"Exp",#N/A,FALSE,"On  Air Promotions";"Sal",#N/A,FALSE,"On  Air Promotions";"Sum",#N/A,FALSE,"On  Air Promotions"}</definedName>
    <definedName name="wrn.On_Air.3_1" localSheetId="18" hidden="1">{"Exp",#N/A,FALSE,"On  Air Promotions";"Sal",#N/A,FALSE,"On  Air Promotions";"Sum",#N/A,FALSE,"On  Air Promotions"}</definedName>
    <definedName name="wrn.On_Air.3_1" hidden="1">{"Exp",#N/A,FALSE,"On  Air Promotions";"Sal",#N/A,FALSE,"On  Air Promotions";"Sum",#N/A,FALSE,"On  Air Promotions"}</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localSheetId="29" hidden="1">{#N/A,#N/A,FALSE,"Cover";#N/A,#N/A,FALSE,"1. Conversion Cost Summary";#N/A,#N/A,FALSE,"2. CC YE Forecast INV ";#N/A,#N/A,FALSE,"3. CC YE Forecast ROM";#N/A,#N/A,FALSE,"4.CC YE FORECAST ROM+INV";#N/A,#N/A,FALSE,"5. Material Cost";#N/A,#N/A,FALSE,"6. Waste Calculation"}</definedName>
    <definedName name="wrn.OPs._.Finance._.Monthly._.Report._.05." localSheetId="17" hidden="1">{#N/A,#N/A,FALSE,"Cover";#N/A,#N/A,FALSE,"1. Conversion Cost Summary";#N/A,#N/A,FALSE,"2. CC YE Forecast INV ";#N/A,#N/A,FALSE,"3. CC YE Forecast ROM";#N/A,#N/A,FALSE,"4.CC YE FORECAST ROM+INV";#N/A,#N/A,FALSE,"5. Material Cost";#N/A,#N/A,FALSE,"6. Waste Calculation"}</definedName>
    <definedName name="wrn.OPs._.Finance._.Monthly._.Report._.05." localSheetId="19" hidden="1">{#N/A,#N/A,FALSE,"Cover";#N/A,#N/A,FALSE,"1. Conversion Cost Summary";#N/A,#N/A,FALSE,"2. CC YE Forecast INV ";#N/A,#N/A,FALSE,"3. CC YE Forecast ROM";#N/A,#N/A,FALSE,"4.CC YE FORECAST ROM+INV";#N/A,#N/A,FALSE,"5. Material Cost";#N/A,#N/A,FALSE,"6. Waste Calculation"}</definedName>
    <definedName name="wrn.OPs._.Finance._.Monthly._.Report._.05." localSheetId="33" hidden="1">{#N/A,#N/A,FALSE,"Cover";#N/A,#N/A,FALSE,"1. Conversion Cost Summary";#N/A,#N/A,FALSE,"2. CC YE Forecast INV ";#N/A,#N/A,FALSE,"3. CC YE Forecast ROM";#N/A,#N/A,FALSE,"4.CC YE FORECAST ROM+INV";#N/A,#N/A,FALSE,"5. Material Cost";#N/A,#N/A,FALSE,"6. Waste Calculation"}</definedName>
    <definedName name="wrn.OPs._.Finance._.Monthly._.Report._.05." localSheetId="18" hidden="1">{#N/A,#N/A,FALSE,"Cover";#N/A,#N/A,FALSE,"1. Conversion Cost Summary";#N/A,#N/A,FALSE,"2. CC YE Forecast INV ";#N/A,#N/A,FALSE,"3. CC YE Forecast ROM";#N/A,#N/A,FALSE,"4.CC YE FORECAST ROM+INV";#N/A,#N/A,FALSE,"5. Material Cost";#N/A,#N/A,FALSE,"6. Waste Calculation"}</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Ps._.Finance._.Monthly._.Report._.05._1" localSheetId="29" hidden="1">{#N/A,#N/A,FALSE,"Cover";#N/A,#N/A,FALSE,"1. Conversion Cost Summary";#N/A,#N/A,FALSE,"2. CC YE Forecast INV ";#N/A,#N/A,FALSE,"3. CC YE Forecast ROM";#N/A,#N/A,FALSE,"4.CC YE FORECAST ROM+INV";#N/A,#N/A,FALSE,"5. Material Cost";#N/A,#N/A,FALSE,"6. Waste Calculation"}</definedName>
    <definedName name="wrn.OPs._.Finance._.Monthly._.Report._.05._1" localSheetId="17" hidden="1">{#N/A,#N/A,FALSE,"Cover";#N/A,#N/A,FALSE,"1. Conversion Cost Summary";#N/A,#N/A,FALSE,"2. CC YE Forecast INV ";#N/A,#N/A,FALSE,"3. CC YE Forecast ROM";#N/A,#N/A,FALSE,"4.CC YE FORECAST ROM+INV";#N/A,#N/A,FALSE,"5. Material Cost";#N/A,#N/A,FALSE,"6. Waste Calculation"}</definedName>
    <definedName name="wrn.OPs._.Finance._.Monthly._.Report._.05._1" localSheetId="19" hidden="1">{#N/A,#N/A,FALSE,"Cover";#N/A,#N/A,FALSE,"1. Conversion Cost Summary";#N/A,#N/A,FALSE,"2. CC YE Forecast INV ";#N/A,#N/A,FALSE,"3. CC YE Forecast ROM";#N/A,#N/A,FALSE,"4.CC YE FORECAST ROM+INV";#N/A,#N/A,FALSE,"5. Material Cost";#N/A,#N/A,FALSE,"6. Waste Calculation"}</definedName>
    <definedName name="wrn.OPs._.Finance._.Monthly._.Report._.05._1" localSheetId="33" hidden="1">{#N/A,#N/A,FALSE,"Cover";#N/A,#N/A,FALSE,"1. Conversion Cost Summary";#N/A,#N/A,FALSE,"2. CC YE Forecast INV ";#N/A,#N/A,FALSE,"3. CC YE Forecast ROM";#N/A,#N/A,FALSE,"4.CC YE FORECAST ROM+INV";#N/A,#N/A,FALSE,"5. Material Cost";#N/A,#N/A,FALSE,"6. Waste Calculation"}</definedName>
    <definedName name="wrn.OPs._.Finance._.Monthly._.Report._.05._1" localSheetId="18" hidden="1">{#N/A,#N/A,FALSE,"Cover";#N/A,#N/A,FALSE,"1. Conversion Cost Summary";#N/A,#N/A,FALSE,"2. CC YE Forecast INV ";#N/A,#N/A,FALSE,"3. CC YE Forecast ROM";#N/A,#N/A,FALSE,"4.CC YE FORECAST ROM+INV";#N/A,#N/A,FALSE,"5. Material Cost";#N/A,#N/A,FALSE,"6. Waste Calculation"}</definedName>
    <definedName name="wrn.OPs._.Finance._.Monthly._.Report._.05._1" hidden="1">{#N/A,#N/A,FALSE,"Cover";#N/A,#N/A,FALSE,"1. Conversion Cost Summary";#N/A,#N/A,FALSE,"2. CC YE Forecast INV ";#N/A,#N/A,FALSE,"3. CC YE Forecast ROM";#N/A,#N/A,FALSE,"4.CC YE FORECAST ROM+INV";#N/A,#N/A,FALSE,"5. Material Cost";#N/A,#N/A,FALSE,"6. Waste Calculation"}</definedName>
    <definedName name="wrn.Org._._Dev." localSheetId="29" hidden="1">{"Exp",#N/A,FALSE,"Org &amp; Dev";"Sal",#N/A,FALSE,"Org &amp; Dev";"Sum",#N/A,FALSE,"Org &amp; Dev"}</definedName>
    <definedName name="wrn.Org._._Dev." localSheetId="17" hidden="1">{"Exp",#N/A,FALSE,"Org &amp; Dev";"Sal",#N/A,FALSE,"Org &amp; Dev";"Sum",#N/A,FALSE,"Org &amp; Dev"}</definedName>
    <definedName name="wrn.Org._._Dev." localSheetId="19" hidden="1">{"Exp",#N/A,FALSE,"Org &amp; Dev";"Sal",#N/A,FALSE,"Org &amp; Dev";"Sum",#N/A,FALSE,"Org &amp; Dev"}</definedName>
    <definedName name="wrn.Org._._Dev." localSheetId="33" hidden="1">{"Exp",#N/A,FALSE,"Org &amp; Dev";"Sal",#N/A,FALSE,"Org &amp; Dev";"Sum",#N/A,FALSE,"Org &amp; Dev"}</definedName>
    <definedName name="wrn.Org._._Dev." localSheetId="18" hidden="1">{"Exp",#N/A,FALSE,"Org &amp; Dev";"Sal",#N/A,FALSE,"Org &amp; Dev";"Sum",#N/A,FALSE,"Org &amp; Dev"}</definedName>
    <definedName name="wrn.Org._._Dev." hidden="1">{"Exp",#N/A,FALSE,"Org &amp; Dev";"Sal",#N/A,FALSE,"Org &amp; Dev";"Sum",#N/A,FALSE,"Org &amp; Dev"}</definedName>
    <definedName name="wrn.Org._._Dev._1" localSheetId="29" hidden="1">{"Exp",#N/A,FALSE,"Org &amp; Dev";"Sal",#N/A,FALSE,"Org &amp; Dev";"Sum",#N/A,FALSE,"Org &amp; Dev"}</definedName>
    <definedName name="wrn.Org._._Dev._1" localSheetId="17" hidden="1">{"Exp",#N/A,FALSE,"Org &amp; Dev";"Sal",#N/A,FALSE,"Org &amp; Dev";"Sum",#N/A,FALSE,"Org &amp; Dev"}</definedName>
    <definedName name="wrn.Org._._Dev._1" localSheetId="19" hidden="1">{"Exp",#N/A,FALSE,"Org &amp; Dev";"Sal",#N/A,FALSE,"Org &amp; Dev";"Sum",#N/A,FALSE,"Org &amp; Dev"}</definedName>
    <definedName name="wrn.Org._._Dev._1" localSheetId="33" hidden="1">{"Exp",#N/A,FALSE,"Org &amp; Dev";"Sal",#N/A,FALSE,"Org &amp; Dev";"Sum",#N/A,FALSE,"Org &amp; Dev"}</definedName>
    <definedName name="wrn.Org._._Dev._1" localSheetId="18" hidden="1">{"Exp",#N/A,FALSE,"Org &amp; Dev";"Sal",#N/A,FALSE,"Org &amp; Dev";"Sum",#N/A,FALSE,"Org &amp; Dev"}</definedName>
    <definedName name="wrn.Org._._Dev._1" hidden="1">{"Exp",#N/A,FALSE,"Org &amp; Dev";"Sal",#N/A,FALSE,"Org &amp; Dev";"Sum",#N/A,FALSE,"Org &amp; Dev"}</definedName>
    <definedName name="wrn.Org._._Dev._3" localSheetId="29" hidden="1">{"Exp",#N/A,FALSE,"Org &amp; Dev";"Sal",#N/A,FALSE,"Org &amp; Dev";"Sum",#N/A,FALSE,"Org &amp; Dev"}</definedName>
    <definedName name="wrn.Org._._Dev._3" localSheetId="17" hidden="1">{"Exp",#N/A,FALSE,"Org &amp; Dev";"Sal",#N/A,FALSE,"Org &amp; Dev";"Sum",#N/A,FALSE,"Org &amp; Dev"}</definedName>
    <definedName name="wrn.Org._._Dev._3" localSheetId="19" hidden="1">{"Exp",#N/A,FALSE,"Org &amp; Dev";"Sal",#N/A,FALSE,"Org &amp; Dev";"Sum",#N/A,FALSE,"Org &amp; Dev"}</definedName>
    <definedName name="wrn.Org._._Dev._3" localSheetId="33" hidden="1">{"Exp",#N/A,FALSE,"Org &amp; Dev";"Sal",#N/A,FALSE,"Org &amp; Dev";"Sum",#N/A,FALSE,"Org &amp; Dev"}</definedName>
    <definedName name="wrn.Org._._Dev._3" localSheetId="18" hidden="1">{"Exp",#N/A,FALSE,"Org &amp; Dev";"Sal",#N/A,FALSE,"Org &amp; Dev";"Sum",#N/A,FALSE,"Org &amp; Dev"}</definedName>
    <definedName name="wrn.Org._._Dev._3" hidden="1">{"Exp",#N/A,FALSE,"Org &amp; Dev";"Sal",#N/A,FALSE,"Org &amp; Dev";"Sum",#N/A,FALSE,"Org &amp; Dev"}</definedName>
    <definedName name="wrn.Org._._Dev._3_1" localSheetId="29" hidden="1">{"Exp",#N/A,FALSE,"Org &amp; Dev";"Sal",#N/A,FALSE,"Org &amp; Dev";"Sum",#N/A,FALSE,"Org &amp; Dev"}</definedName>
    <definedName name="wrn.Org._._Dev._3_1" localSheetId="17" hidden="1">{"Exp",#N/A,FALSE,"Org &amp; Dev";"Sal",#N/A,FALSE,"Org &amp; Dev";"Sum",#N/A,FALSE,"Org &amp; Dev"}</definedName>
    <definedName name="wrn.Org._._Dev._3_1" localSheetId="19" hidden="1">{"Exp",#N/A,FALSE,"Org &amp; Dev";"Sal",#N/A,FALSE,"Org &amp; Dev";"Sum",#N/A,FALSE,"Org &amp; Dev"}</definedName>
    <definedName name="wrn.Org._._Dev._3_1" localSheetId="33" hidden="1">{"Exp",#N/A,FALSE,"Org &amp; Dev";"Sal",#N/A,FALSE,"Org &amp; Dev";"Sum",#N/A,FALSE,"Org &amp; Dev"}</definedName>
    <definedName name="wrn.Org._._Dev._3_1" localSheetId="18" hidden="1">{"Exp",#N/A,FALSE,"Org &amp; Dev";"Sal",#N/A,FALSE,"Org &amp; Dev";"Sum",#N/A,FALSE,"Org &amp; Dev"}</definedName>
    <definedName name="wrn.Org._._Dev._3_1" hidden="1">{"Exp",#N/A,FALSE,"Org &amp; Dev";"Sal",#N/A,FALSE,"Org &amp; Dev";"Sum",#N/A,FALSE,"Org &amp; Dev"}</definedName>
    <definedName name="wrn.Org._._Dev.1" localSheetId="29" hidden="1">{"Exp",#N/A,FALSE,"Org &amp; Dev";"Sal",#N/A,FALSE,"Org &amp; Dev";"Sum",#N/A,FALSE,"Org &amp; Dev"}</definedName>
    <definedName name="wrn.Org._._Dev.1" localSheetId="17" hidden="1">{"Exp",#N/A,FALSE,"Org &amp; Dev";"Sal",#N/A,FALSE,"Org &amp; Dev";"Sum",#N/A,FALSE,"Org &amp; Dev"}</definedName>
    <definedName name="wrn.Org._._Dev.1" localSheetId="19" hidden="1">{"Exp",#N/A,FALSE,"Org &amp; Dev";"Sal",#N/A,FALSE,"Org &amp; Dev";"Sum",#N/A,FALSE,"Org &amp; Dev"}</definedName>
    <definedName name="wrn.Org._._Dev.1" localSheetId="33" hidden="1">{"Exp",#N/A,FALSE,"Org &amp; Dev";"Sal",#N/A,FALSE,"Org &amp; Dev";"Sum",#N/A,FALSE,"Org &amp; Dev"}</definedName>
    <definedName name="wrn.Org._._Dev.1" localSheetId="18" hidden="1">{"Exp",#N/A,FALSE,"Org &amp; Dev";"Sal",#N/A,FALSE,"Org &amp; Dev";"Sum",#N/A,FALSE,"Org &amp; Dev"}</definedName>
    <definedName name="wrn.Org._._Dev.1" hidden="1">{"Exp",#N/A,FALSE,"Org &amp; Dev";"Sal",#N/A,FALSE,"Org &amp; Dev";"Sum",#N/A,FALSE,"Org &amp; Dev"}</definedName>
    <definedName name="wrn.Org._._Dev.1_1" localSheetId="29" hidden="1">{"Exp",#N/A,FALSE,"Org &amp; Dev";"Sal",#N/A,FALSE,"Org &amp; Dev";"Sum",#N/A,FALSE,"Org &amp; Dev"}</definedName>
    <definedName name="wrn.Org._._Dev.1_1" localSheetId="17" hidden="1">{"Exp",#N/A,FALSE,"Org &amp; Dev";"Sal",#N/A,FALSE,"Org &amp; Dev";"Sum",#N/A,FALSE,"Org &amp; Dev"}</definedName>
    <definedName name="wrn.Org._._Dev.1_1" localSheetId="19" hidden="1">{"Exp",#N/A,FALSE,"Org &amp; Dev";"Sal",#N/A,FALSE,"Org &amp; Dev";"Sum",#N/A,FALSE,"Org &amp; Dev"}</definedName>
    <definedName name="wrn.Org._._Dev.1_1" localSheetId="33" hidden="1">{"Exp",#N/A,FALSE,"Org &amp; Dev";"Sal",#N/A,FALSE,"Org &amp; Dev";"Sum",#N/A,FALSE,"Org &amp; Dev"}</definedName>
    <definedName name="wrn.Org._._Dev.1_1" localSheetId="18" hidden="1">{"Exp",#N/A,FALSE,"Org &amp; Dev";"Sal",#N/A,FALSE,"Org &amp; Dev";"Sum",#N/A,FALSE,"Org &amp; Dev"}</definedName>
    <definedName name="wrn.Org._._Dev.1_1" hidden="1">{"Exp",#N/A,FALSE,"Org &amp; Dev";"Sal",#N/A,FALSE,"Org &amp; Dev";"Sum",#N/A,FALSE,"Org &amp; Dev"}</definedName>
    <definedName name="wrn.Org._._Dev.3" localSheetId="29" hidden="1">{"Exp",#N/A,FALSE,"Org &amp; Dev";"Sal",#N/A,FALSE,"Org &amp; Dev";"Sum",#N/A,FALSE,"Org &amp; Dev"}</definedName>
    <definedName name="wrn.Org._._Dev.3" localSheetId="17" hidden="1">{"Exp",#N/A,FALSE,"Org &amp; Dev";"Sal",#N/A,FALSE,"Org &amp; Dev";"Sum",#N/A,FALSE,"Org &amp; Dev"}</definedName>
    <definedName name="wrn.Org._._Dev.3" localSheetId="19" hidden="1">{"Exp",#N/A,FALSE,"Org &amp; Dev";"Sal",#N/A,FALSE,"Org &amp; Dev";"Sum",#N/A,FALSE,"Org &amp; Dev"}</definedName>
    <definedName name="wrn.Org._._Dev.3" localSheetId="33" hidden="1">{"Exp",#N/A,FALSE,"Org &amp; Dev";"Sal",#N/A,FALSE,"Org &amp; Dev";"Sum",#N/A,FALSE,"Org &amp; Dev"}</definedName>
    <definedName name="wrn.Org._._Dev.3" localSheetId="18" hidden="1">{"Exp",#N/A,FALSE,"Org &amp; Dev";"Sal",#N/A,FALSE,"Org &amp; Dev";"Sum",#N/A,FALSE,"Org &amp; Dev"}</definedName>
    <definedName name="wrn.Org._._Dev.3" hidden="1">{"Exp",#N/A,FALSE,"Org &amp; Dev";"Sal",#N/A,FALSE,"Org &amp; Dev";"Sum",#N/A,FALSE,"Org &amp; Dev"}</definedName>
    <definedName name="wrn.Org._._Dev.3_1" localSheetId="29" hidden="1">{"Exp",#N/A,FALSE,"Org &amp; Dev";"Sal",#N/A,FALSE,"Org &amp; Dev";"Sum",#N/A,FALSE,"Org &amp; Dev"}</definedName>
    <definedName name="wrn.Org._._Dev.3_1" localSheetId="17" hidden="1">{"Exp",#N/A,FALSE,"Org &amp; Dev";"Sal",#N/A,FALSE,"Org &amp; Dev";"Sum",#N/A,FALSE,"Org &amp; Dev"}</definedName>
    <definedName name="wrn.Org._._Dev.3_1" localSheetId="19" hidden="1">{"Exp",#N/A,FALSE,"Org &amp; Dev";"Sal",#N/A,FALSE,"Org &amp; Dev";"Sum",#N/A,FALSE,"Org &amp; Dev"}</definedName>
    <definedName name="wrn.Org._._Dev.3_1" localSheetId="33" hidden="1">{"Exp",#N/A,FALSE,"Org &amp; Dev";"Sal",#N/A,FALSE,"Org &amp; Dev";"Sum",#N/A,FALSE,"Org &amp; Dev"}</definedName>
    <definedName name="wrn.Org._._Dev.3_1" localSheetId="18" hidden="1">{"Exp",#N/A,FALSE,"Org &amp; Dev";"Sal",#N/A,FALSE,"Org &amp; Dev";"Sum",#N/A,FALSE,"Org &amp; Dev"}</definedName>
    <definedName name="wrn.Org._._Dev.3_1" hidden="1">{"Exp",#N/A,FALSE,"Org &amp; Dev";"Sal",#N/A,FALSE,"Org &amp; Dev";"Sum",#N/A,FALSE,"Org &amp; Dev"}</definedName>
    <definedName name="wrn.OUTPUT." localSheetId="29" hidden="1">{"DCF","UPSIDE CASE",FALSE,"Sheet1";"DCF","BASE CASE",FALSE,"Sheet1";"DCF","DOWNSIDE CASE",FALSE,"Sheet1"}</definedName>
    <definedName name="wrn.OUTPUT." localSheetId="17" hidden="1">{"DCF","UPSIDE CASE",FALSE,"Sheet1";"DCF","BASE CASE",FALSE,"Sheet1";"DCF","DOWNSIDE CASE",FALSE,"Sheet1"}</definedName>
    <definedName name="wrn.OUTPUT." localSheetId="19" hidden="1">{"DCF","UPSIDE CASE",FALSE,"Sheet1";"DCF","BASE CASE",FALSE,"Sheet1";"DCF","DOWNSIDE CASE",FALSE,"Sheet1"}</definedName>
    <definedName name="wrn.OUTPUT." localSheetId="33" hidden="1">{"DCF","UPSIDE CASE",FALSE,"Sheet1";"DCF","BASE CASE",FALSE,"Sheet1";"DCF","DOWNSIDE CASE",FALSE,"Sheet1"}</definedName>
    <definedName name="wrn.OUTPUT." localSheetId="18" hidden="1">{"DCF","UPSIDE CASE",FALSE,"Sheet1";"DCF","BASE CASE",FALSE,"Sheet1";"DCF","DOWNSIDE CASE",FALSE,"Sheet1"}</definedName>
    <definedName name="wrn.OUTPUT." hidden="1">{"DCF","UPSIDE CASE",FALSE,"Sheet1";"DCF","BASE CASE",FALSE,"Sheet1";"DCF","DOWNSIDE CASE",FALSE,"Sheet1"}</definedName>
    <definedName name="wrn.OUTPUT._1" localSheetId="29" hidden="1">{"DCF","UPSIDE CASE",FALSE,"Sheet1";"DCF","BASE CASE",FALSE,"Sheet1";"DCF","DOWNSIDE CASE",FALSE,"Sheet1"}</definedName>
    <definedName name="wrn.OUTPUT._1" localSheetId="17" hidden="1">{"DCF","UPSIDE CASE",FALSE,"Sheet1";"DCF","BASE CASE",FALSE,"Sheet1";"DCF","DOWNSIDE CASE",FALSE,"Sheet1"}</definedName>
    <definedName name="wrn.OUTPUT._1" localSheetId="19" hidden="1">{"DCF","UPSIDE CASE",FALSE,"Sheet1";"DCF","BASE CASE",FALSE,"Sheet1";"DCF","DOWNSIDE CASE",FALSE,"Sheet1"}</definedName>
    <definedName name="wrn.OUTPUT._1" localSheetId="33" hidden="1">{"DCF","UPSIDE CASE",FALSE,"Sheet1";"DCF","BASE CASE",FALSE,"Sheet1";"DCF","DOWNSIDE CASE",FALSE,"Sheet1"}</definedName>
    <definedName name="wrn.OUTPUT._1" localSheetId="18" hidden="1">{"DCF","UPSIDE CASE",FALSE,"Sheet1";"DCF","BASE CASE",FALSE,"Sheet1";"DCF","DOWNSIDE CASE",FALSE,"Sheet1"}</definedName>
    <definedName name="wrn.OUTPUT._1" hidden="1">{"DCF","UPSIDE CASE",FALSE,"Sheet1";"DCF","BASE CASE",FALSE,"Sheet1";"DCF","DOWNSIDE CASE",FALSE,"Sheet1"}</definedName>
    <definedName name="wrn.Pall._.Mall._.FF." localSheetId="29" hidden="1">{"PMFF_All",#N/A,FALSE,"Pall Mall FF";"PMFF_Tech",#N/A,FALSE,"Pall Mall FF";"PMFF_Pricing",#N/A,FALSE,"Pall Mall FF";"PMFF_PerMille",#N/A,FALSE,"Pall Mall FF"}</definedName>
    <definedName name="wrn.Pall._.Mall._.FF." localSheetId="17" hidden="1">{"PMFF_All",#N/A,FALSE,"Pall Mall FF";"PMFF_Tech",#N/A,FALSE,"Pall Mall FF";"PMFF_Pricing",#N/A,FALSE,"Pall Mall FF";"PMFF_PerMille",#N/A,FALSE,"Pall Mall FF"}</definedName>
    <definedName name="wrn.Pall._.Mall._.FF." localSheetId="19" hidden="1">{"PMFF_All",#N/A,FALSE,"Pall Mall FF";"PMFF_Tech",#N/A,FALSE,"Pall Mall FF";"PMFF_Pricing",#N/A,FALSE,"Pall Mall FF";"PMFF_PerMille",#N/A,FALSE,"Pall Mall FF"}</definedName>
    <definedName name="wrn.Pall._.Mall._.FF." localSheetId="33" hidden="1">{"PMFF_All",#N/A,FALSE,"Pall Mall FF";"PMFF_Tech",#N/A,FALSE,"Pall Mall FF";"PMFF_Pricing",#N/A,FALSE,"Pall Mall FF";"PMFF_PerMille",#N/A,FALSE,"Pall Mall FF"}</definedName>
    <definedName name="wrn.Pall._.Mall._.FF." localSheetId="18" hidden="1">{"PMFF_All",#N/A,FALSE,"Pall Mall FF";"PMFF_Tech",#N/A,FALSE,"Pall Mall FF";"PMFF_Pricing",#N/A,FALSE,"Pall Mall FF";"PMFF_PerMille",#N/A,FALSE,"Pall Mall FF"}</definedName>
    <definedName name="wrn.Pall._.Mall._.FF." hidden="1">{"PMFF_All",#N/A,FALSE,"Pall Mall FF";"PMFF_Tech",#N/A,FALSE,"Pall Mall FF";"PMFF_Pricing",#N/A,FALSE,"Pall Mall FF";"PMFF_PerMille",#N/A,FALSE,"Pall Mall FF"}</definedName>
    <definedName name="wrn.Pall._.Mall._.FF._1" localSheetId="29" hidden="1">{"PMFF_All",#N/A,FALSE,"Pall Mall FF";"PMFF_Tech",#N/A,FALSE,"Pall Mall FF";"PMFF_Pricing",#N/A,FALSE,"Pall Mall FF";"PMFF_PerMille",#N/A,FALSE,"Pall Mall FF"}</definedName>
    <definedName name="wrn.Pall._.Mall._.FF._1" localSheetId="17" hidden="1">{"PMFF_All",#N/A,FALSE,"Pall Mall FF";"PMFF_Tech",#N/A,FALSE,"Pall Mall FF";"PMFF_Pricing",#N/A,FALSE,"Pall Mall FF";"PMFF_PerMille",#N/A,FALSE,"Pall Mall FF"}</definedName>
    <definedName name="wrn.Pall._.Mall._.FF._1" localSheetId="19" hidden="1">{"PMFF_All",#N/A,FALSE,"Pall Mall FF";"PMFF_Tech",#N/A,FALSE,"Pall Mall FF";"PMFF_Pricing",#N/A,FALSE,"Pall Mall FF";"PMFF_PerMille",#N/A,FALSE,"Pall Mall FF"}</definedName>
    <definedName name="wrn.Pall._.Mall._.FF._1" localSheetId="33" hidden="1">{"PMFF_All",#N/A,FALSE,"Pall Mall FF";"PMFF_Tech",#N/A,FALSE,"Pall Mall FF";"PMFF_Pricing",#N/A,FALSE,"Pall Mall FF";"PMFF_PerMille",#N/A,FALSE,"Pall Mall FF"}</definedName>
    <definedName name="wrn.Pall._.Mall._.FF._1" localSheetId="18" hidden="1">{"PMFF_All",#N/A,FALSE,"Pall Mall FF";"PMFF_Tech",#N/A,FALSE,"Pall Mall FF";"PMFF_Pricing",#N/A,FALSE,"Pall Mall FF";"PMFF_PerMille",#N/A,FALSE,"Pall Mall FF"}</definedName>
    <definedName name="wrn.Pall._.Mall._.FF._1" hidden="1">{"PMFF_All",#N/A,FALSE,"Pall Mall FF";"PMFF_Tech",#N/A,FALSE,"Pall Mall FF";"PMFF_Pricing",#N/A,FALSE,"Pall Mall FF";"PMFF_PerMille",#N/A,FALSE,"Pall Mall FF"}</definedName>
    <definedName name="wrn.Pall._.Mall._.Lights." localSheetId="29" hidden="1">{"PML_All",#N/A,FALSE,"Pall Mall Lights";"PML_Tech",#N/A,FALSE,"Pall Mall Lights";"PML_Pricing",#N/A,FALSE,"Pall Mall Lights";"PML_PerMille",#N/A,FALSE,"Pall Mall Lights"}</definedName>
    <definedName name="wrn.Pall._.Mall._.Lights." localSheetId="17" hidden="1">{"PML_All",#N/A,FALSE,"Pall Mall Lights";"PML_Tech",#N/A,FALSE,"Pall Mall Lights";"PML_Pricing",#N/A,FALSE,"Pall Mall Lights";"PML_PerMille",#N/A,FALSE,"Pall Mall Lights"}</definedName>
    <definedName name="wrn.Pall._.Mall._.Lights." localSheetId="19" hidden="1">{"PML_All",#N/A,FALSE,"Pall Mall Lights";"PML_Tech",#N/A,FALSE,"Pall Mall Lights";"PML_Pricing",#N/A,FALSE,"Pall Mall Lights";"PML_PerMille",#N/A,FALSE,"Pall Mall Lights"}</definedName>
    <definedName name="wrn.Pall._.Mall._.Lights." localSheetId="33" hidden="1">{"PML_All",#N/A,FALSE,"Pall Mall Lights";"PML_Tech",#N/A,FALSE,"Pall Mall Lights";"PML_Pricing",#N/A,FALSE,"Pall Mall Lights";"PML_PerMille",#N/A,FALSE,"Pall Mall Lights"}</definedName>
    <definedName name="wrn.Pall._.Mall._.Lights." localSheetId="18" hidden="1">{"PML_All",#N/A,FALSE,"Pall Mall Lights";"PML_Tech",#N/A,FALSE,"Pall Mall Lights";"PML_Pricing",#N/A,FALSE,"Pall Mall Lights";"PML_PerMille",#N/A,FALSE,"Pall Mall Lights"}</definedName>
    <definedName name="wrn.Pall._.Mall._.Lights." hidden="1">{"PML_All",#N/A,FALSE,"Pall Mall Lights";"PML_Tech",#N/A,FALSE,"Pall Mall Lights";"PML_Pricing",#N/A,FALSE,"Pall Mall Lights";"PML_PerMille",#N/A,FALSE,"Pall Mall Lights"}</definedName>
    <definedName name="wrn.Pall._.Mall._.Lights._1" localSheetId="29" hidden="1">{"PML_All",#N/A,FALSE,"Pall Mall Lights";"PML_Tech",#N/A,FALSE,"Pall Mall Lights";"PML_Pricing",#N/A,FALSE,"Pall Mall Lights";"PML_PerMille",#N/A,FALSE,"Pall Mall Lights"}</definedName>
    <definedName name="wrn.Pall._.Mall._.Lights._1" localSheetId="17" hidden="1">{"PML_All",#N/A,FALSE,"Pall Mall Lights";"PML_Tech",#N/A,FALSE,"Pall Mall Lights";"PML_Pricing",#N/A,FALSE,"Pall Mall Lights";"PML_PerMille",#N/A,FALSE,"Pall Mall Lights"}</definedName>
    <definedName name="wrn.Pall._.Mall._.Lights._1" localSheetId="19" hidden="1">{"PML_All",#N/A,FALSE,"Pall Mall Lights";"PML_Tech",#N/A,FALSE,"Pall Mall Lights";"PML_Pricing",#N/A,FALSE,"Pall Mall Lights";"PML_PerMille",#N/A,FALSE,"Pall Mall Lights"}</definedName>
    <definedName name="wrn.Pall._.Mall._.Lights._1" localSheetId="33" hidden="1">{"PML_All",#N/A,FALSE,"Pall Mall Lights";"PML_Tech",#N/A,FALSE,"Pall Mall Lights";"PML_Pricing",#N/A,FALSE,"Pall Mall Lights";"PML_PerMille",#N/A,FALSE,"Pall Mall Lights"}</definedName>
    <definedName name="wrn.Pall._.Mall._.Lights._1" localSheetId="18" hidden="1">{"PML_All",#N/A,FALSE,"Pall Mall Lights";"PML_Tech",#N/A,FALSE,"Pall Mall Lights";"PML_Pricing",#N/A,FALSE,"Pall Mall Lights";"PML_PerMille",#N/A,FALSE,"Pall Mall Lights"}</definedName>
    <definedName name="wrn.Pall._.Mall._.Lights._1" hidden="1">{"PML_All",#N/A,FALSE,"Pall Mall Lights";"PML_Tech",#N/A,FALSE,"Pall Mall Lights";"PML_Pricing",#N/A,FALSE,"Pall Mall Lights";"PML_PerMille",#N/A,FALSE,"Pall Mall Lights"}</definedName>
    <definedName name="wrn.Pall._.Mall._.Menthol." localSheetId="29" hidden="1">{"PMM_All",#N/A,FALSE,"Pall Mall Menthol";"PMM_Pricing",#N/A,FALSE,"Pall Mall Menthol";"PMM_Tech",#N/A,FALSE,"Pall Mall Menthol";"PMM_PerMille",#N/A,FALSE,"Pall Mall Menthol"}</definedName>
    <definedName name="wrn.Pall._.Mall._.Menthol." localSheetId="17" hidden="1">{"PMM_All",#N/A,FALSE,"Pall Mall Menthol";"PMM_Pricing",#N/A,FALSE,"Pall Mall Menthol";"PMM_Tech",#N/A,FALSE,"Pall Mall Menthol";"PMM_PerMille",#N/A,FALSE,"Pall Mall Menthol"}</definedName>
    <definedName name="wrn.Pall._.Mall._.Menthol." localSheetId="19" hidden="1">{"PMM_All",#N/A,FALSE,"Pall Mall Menthol";"PMM_Pricing",#N/A,FALSE,"Pall Mall Menthol";"PMM_Tech",#N/A,FALSE,"Pall Mall Menthol";"PMM_PerMille",#N/A,FALSE,"Pall Mall Menthol"}</definedName>
    <definedName name="wrn.Pall._.Mall._.Menthol." localSheetId="33" hidden="1">{"PMM_All",#N/A,FALSE,"Pall Mall Menthol";"PMM_Pricing",#N/A,FALSE,"Pall Mall Menthol";"PMM_Tech",#N/A,FALSE,"Pall Mall Menthol";"PMM_PerMille",#N/A,FALSE,"Pall Mall Menthol"}</definedName>
    <definedName name="wrn.Pall._.Mall._.Menthol." localSheetId="18" hidden="1">{"PMM_All",#N/A,FALSE,"Pall Mall Menthol";"PMM_Pricing",#N/A,FALSE,"Pall Mall Menthol";"PMM_Tech",#N/A,FALSE,"Pall Mall Menthol";"PMM_PerMille",#N/A,FALSE,"Pall Mall Menthol"}</definedName>
    <definedName name="wrn.Pall._.Mall._.Menthol." hidden="1">{"PMM_All",#N/A,FALSE,"Pall Mall Menthol";"PMM_Pricing",#N/A,FALSE,"Pall Mall Menthol";"PMM_Tech",#N/A,FALSE,"Pall Mall Menthol";"PMM_PerMille",#N/A,FALSE,"Pall Mall Menthol"}</definedName>
    <definedName name="wrn.Pall._.Mall._.Menthol._1" localSheetId="29" hidden="1">{"PMM_All",#N/A,FALSE,"Pall Mall Menthol";"PMM_Pricing",#N/A,FALSE,"Pall Mall Menthol";"PMM_Tech",#N/A,FALSE,"Pall Mall Menthol";"PMM_PerMille",#N/A,FALSE,"Pall Mall Menthol"}</definedName>
    <definedName name="wrn.Pall._.Mall._.Menthol._1" localSheetId="17" hidden="1">{"PMM_All",#N/A,FALSE,"Pall Mall Menthol";"PMM_Pricing",#N/A,FALSE,"Pall Mall Menthol";"PMM_Tech",#N/A,FALSE,"Pall Mall Menthol";"PMM_PerMille",#N/A,FALSE,"Pall Mall Menthol"}</definedName>
    <definedName name="wrn.Pall._.Mall._.Menthol._1" localSheetId="19" hidden="1">{"PMM_All",#N/A,FALSE,"Pall Mall Menthol";"PMM_Pricing",#N/A,FALSE,"Pall Mall Menthol";"PMM_Tech",#N/A,FALSE,"Pall Mall Menthol";"PMM_PerMille",#N/A,FALSE,"Pall Mall Menthol"}</definedName>
    <definedName name="wrn.Pall._.Mall._.Menthol._1" localSheetId="33" hidden="1">{"PMM_All",#N/A,FALSE,"Pall Mall Menthol";"PMM_Pricing",#N/A,FALSE,"Pall Mall Menthol";"PMM_Tech",#N/A,FALSE,"Pall Mall Menthol";"PMM_PerMille",#N/A,FALSE,"Pall Mall Menthol"}</definedName>
    <definedName name="wrn.Pall._.Mall._.Menthol._1" localSheetId="18" hidden="1">{"PMM_All",#N/A,FALSE,"Pall Mall Menthol";"PMM_Pricing",#N/A,FALSE,"Pall Mall Menthol";"PMM_Tech",#N/A,FALSE,"Pall Mall Menthol";"PMM_PerMille",#N/A,FALSE,"Pall Mall Menthol"}</definedName>
    <definedName name="wrn.Pall._.Mall._.Menthol._1" hidden="1">{"PMM_All",#N/A,FALSE,"Pall Mall Menthol";"PMM_Pricing",#N/A,FALSE,"Pall Mall Menthol";"PMM_Tech",#N/A,FALSE,"Pall Mall Menthol";"PMM_PerMille",#N/A,FALSE,"Pall Mall Menthol"}</definedName>
    <definedName name="wrn.PR_FNL.3" localSheetId="29" hidden="1">{"AS",#N/A,FALSE,"Dec_BS_Fnl";"LIAB",#N/A,FALSE,"Dec_BS_Fnl"}</definedName>
    <definedName name="wrn.PR_FNL.3" localSheetId="17" hidden="1">{"AS",#N/A,FALSE,"Dec_BS_Fnl";"LIAB",#N/A,FALSE,"Dec_BS_Fnl"}</definedName>
    <definedName name="wrn.PR_FNL.3" localSheetId="19" hidden="1">{"AS",#N/A,FALSE,"Dec_BS_Fnl";"LIAB",#N/A,FALSE,"Dec_BS_Fnl"}</definedName>
    <definedName name="wrn.PR_FNL.3" localSheetId="33" hidden="1">{"AS",#N/A,FALSE,"Dec_BS_Fnl";"LIAB",#N/A,FALSE,"Dec_BS_Fnl"}</definedName>
    <definedName name="wrn.PR_FNL.3" localSheetId="18" hidden="1">{"AS",#N/A,FALSE,"Dec_BS_Fnl";"LIAB",#N/A,FALSE,"Dec_BS_Fnl"}</definedName>
    <definedName name="wrn.PR_FNL.3" hidden="1">{"AS",#N/A,FALSE,"Dec_BS_Fnl";"LIAB",#N/A,FALSE,"Dec_BS_Fnl"}</definedName>
    <definedName name="wrn.PR_FNL.3_1" localSheetId="29" hidden="1">{"AS",#N/A,FALSE,"Dec_BS_Fnl";"LIAB",#N/A,FALSE,"Dec_BS_Fnl"}</definedName>
    <definedName name="wrn.PR_FNL.3_1" localSheetId="17" hidden="1">{"AS",#N/A,FALSE,"Dec_BS_Fnl";"LIAB",#N/A,FALSE,"Dec_BS_Fnl"}</definedName>
    <definedName name="wrn.PR_FNL.3_1" localSheetId="19" hidden="1">{"AS",#N/A,FALSE,"Dec_BS_Fnl";"LIAB",#N/A,FALSE,"Dec_BS_Fnl"}</definedName>
    <definedName name="wrn.PR_FNL.3_1" localSheetId="33" hidden="1">{"AS",#N/A,FALSE,"Dec_BS_Fnl";"LIAB",#N/A,FALSE,"Dec_BS_Fnl"}</definedName>
    <definedName name="wrn.PR_FNL.3_1" localSheetId="18" hidden="1">{"AS",#N/A,FALSE,"Dec_BS_Fnl";"LIAB",#N/A,FALSE,"Dec_BS_Fnl"}</definedName>
    <definedName name="wrn.PR_FNL.3_1" hidden="1">{"AS",#N/A,FALSE,"Dec_BS_Fnl";"LIAB",#N/A,FALSE,"Dec_BS_Fnl"}</definedName>
    <definedName name="wrn.PRICE." localSheetId="29" hidden="1">{#N/A,#N/A,FALSE,"Viceroy";#N/A,#N/A,FALSE,"Hollywood";#N/A,#N/A,FALSE,"Kent 100's";#N/A,#N/A,FALSE,"Kent PL";#N/A,#N/A,FALSE,"Pall Mall Lights";#N/A,#N/A,FALSE,"Pall Mall FF";#N/A,#N/A,FALSE,"Lucky Strike FF(Arrowhead)";#N/A,#N/A,FALSE,"Danube";#N/A,#N/A,FALSE,"Rothmans";#N/A,#N/A,FALSE,"Summary"}</definedName>
    <definedName name="wrn.PRICE." localSheetId="17" hidden="1">{#N/A,#N/A,FALSE,"Viceroy";#N/A,#N/A,FALSE,"Hollywood";#N/A,#N/A,FALSE,"Kent 100's";#N/A,#N/A,FALSE,"Kent PL";#N/A,#N/A,FALSE,"Pall Mall Lights";#N/A,#N/A,FALSE,"Pall Mall FF";#N/A,#N/A,FALSE,"Lucky Strike FF(Arrowhead)";#N/A,#N/A,FALSE,"Danube";#N/A,#N/A,FALSE,"Rothmans";#N/A,#N/A,FALSE,"Summary"}</definedName>
    <definedName name="wrn.PRICE." localSheetId="19" hidden="1">{#N/A,#N/A,FALSE,"Viceroy";#N/A,#N/A,FALSE,"Hollywood";#N/A,#N/A,FALSE,"Kent 100's";#N/A,#N/A,FALSE,"Kent PL";#N/A,#N/A,FALSE,"Pall Mall Lights";#N/A,#N/A,FALSE,"Pall Mall FF";#N/A,#N/A,FALSE,"Lucky Strike FF(Arrowhead)";#N/A,#N/A,FALSE,"Danube";#N/A,#N/A,FALSE,"Rothmans";#N/A,#N/A,FALSE,"Summary"}</definedName>
    <definedName name="wrn.PRICE." localSheetId="33" hidden="1">{#N/A,#N/A,FALSE,"Viceroy";#N/A,#N/A,FALSE,"Hollywood";#N/A,#N/A,FALSE,"Kent 100's";#N/A,#N/A,FALSE,"Kent PL";#N/A,#N/A,FALSE,"Pall Mall Lights";#N/A,#N/A,FALSE,"Pall Mall FF";#N/A,#N/A,FALSE,"Lucky Strike FF(Arrowhead)";#N/A,#N/A,FALSE,"Danube";#N/A,#N/A,FALSE,"Rothmans";#N/A,#N/A,FALSE,"Summary"}</definedName>
    <definedName name="wrn.PRICE." localSheetId="18" hidden="1">{#N/A,#N/A,FALSE,"Viceroy";#N/A,#N/A,FALSE,"Hollywood";#N/A,#N/A,FALSE,"Kent 100's";#N/A,#N/A,FALSE,"Kent PL";#N/A,#N/A,FALSE,"Pall Mall Lights";#N/A,#N/A,FALSE,"Pall Mall FF";#N/A,#N/A,FALSE,"Lucky Strike FF(Arrowhead)";#N/A,#N/A,FALSE,"Danube";#N/A,#N/A,FALSE,"Rothmans";#N/A,#N/A,FALSE,"Summary"}</definedName>
    <definedName name="wrn.PRICE." hidden="1">{#N/A,#N/A,FALSE,"Viceroy";#N/A,#N/A,FALSE,"Hollywood";#N/A,#N/A,FALSE,"Kent 100's";#N/A,#N/A,FALSE,"Kent PL";#N/A,#N/A,FALSE,"Pall Mall Lights";#N/A,#N/A,FALSE,"Pall Mall FF";#N/A,#N/A,FALSE,"Lucky Strike FF(Arrowhead)";#N/A,#N/A,FALSE,"Danube";#N/A,#N/A,FALSE,"Rothmans";#N/A,#N/A,FALSE,"Summary"}</definedName>
    <definedName name="wrn.PRICE._1" localSheetId="29" hidden="1">{#N/A,#N/A,FALSE,"Viceroy";#N/A,#N/A,FALSE,"Hollywood";#N/A,#N/A,FALSE,"Kent 100's";#N/A,#N/A,FALSE,"Kent PL";#N/A,#N/A,FALSE,"Pall Mall Lights";#N/A,#N/A,FALSE,"Pall Mall FF";#N/A,#N/A,FALSE,"Lucky Strike FF(Arrowhead)";#N/A,#N/A,FALSE,"Danube";#N/A,#N/A,FALSE,"Rothmans";#N/A,#N/A,FALSE,"Summary"}</definedName>
    <definedName name="wrn.PRICE._1" localSheetId="17" hidden="1">{#N/A,#N/A,FALSE,"Viceroy";#N/A,#N/A,FALSE,"Hollywood";#N/A,#N/A,FALSE,"Kent 100's";#N/A,#N/A,FALSE,"Kent PL";#N/A,#N/A,FALSE,"Pall Mall Lights";#N/A,#N/A,FALSE,"Pall Mall FF";#N/A,#N/A,FALSE,"Lucky Strike FF(Arrowhead)";#N/A,#N/A,FALSE,"Danube";#N/A,#N/A,FALSE,"Rothmans";#N/A,#N/A,FALSE,"Summary"}</definedName>
    <definedName name="wrn.PRICE._1" localSheetId="19" hidden="1">{#N/A,#N/A,FALSE,"Viceroy";#N/A,#N/A,FALSE,"Hollywood";#N/A,#N/A,FALSE,"Kent 100's";#N/A,#N/A,FALSE,"Kent PL";#N/A,#N/A,FALSE,"Pall Mall Lights";#N/A,#N/A,FALSE,"Pall Mall FF";#N/A,#N/A,FALSE,"Lucky Strike FF(Arrowhead)";#N/A,#N/A,FALSE,"Danube";#N/A,#N/A,FALSE,"Rothmans";#N/A,#N/A,FALSE,"Summary"}</definedName>
    <definedName name="wrn.PRICE._1" localSheetId="33" hidden="1">{#N/A,#N/A,FALSE,"Viceroy";#N/A,#N/A,FALSE,"Hollywood";#N/A,#N/A,FALSE,"Kent 100's";#N/A,#N/A,FALSE,"Kent PL";#N/A,#N/A,FALSE,"Pall Mall Lights";#N/A,#N/A,FALSE,"Pall Mall FF";#N/A,#N/A,FALSE,"Lucky Strike FF(Arrowhead)";#N/A,#N/A,FALSE,"Danube";#N/A,#N/A,FALSE,"Rothmans";#N/A,#N/A,FALSE,"Summary"}</definedName>
    <definedName name="wrn.PRICE._1" localSheetId="18" hidden="1">{#N/A,#N/A,FALSE,"Viceroy";#N/A,#N/A,FALSE,"Hollywood";#N/A,#N/A,FALSE,"Kent 100's";#N/A,#N/A,FALSE,"Kent PL";#N/A,#N/A,FALSE,"Pall Mall Lights";#N/A,#N/A,FALSE,"Pall Mall FF";#N/A,#N/A,FALSE,"Lucky Strike FF(Arrowhead)";#N/A,#N/A,FALSE,"Danube";#N/A,#N/A,FALSE,"Rothmans";#N/A,#N/A,FALSE,"Summary"}</definedName>
    <definedName name="wrn.PRICE._1" hidden="1">{#N/A,#N/A,FALSE,"Viceroy";#N/A,#N/A,FALSE,"Hollywood";#N/A,#N/A,FALSE,"Kent 100's";#N/A,#N/A,FALSE,"Kent PL";#N/A,#N/A,FALSE,"Pall Mall Lights";#N/A,#N/A,FALSE,"Pall Mall FF";#N/A,#N/A,FALSE,"Lucky Strike FF(Arrowhead)";#N/A,#N/A,FALSE,"Danube";#N/A,#N/A,FALSE,"Rothmans";#N/A,#N/A,FALSE,"Summary"}</definedName>
    <definedName name="wrn.Print." localSheetId="29" hidden="1">{"vi1",#N/A,FALSE,"Financial Statements";"vi2",#N/A,FALSE,"Financial Statements";#N/A,#N/A,FALSE,"DCF"}</definedName>
    <definedName name="wrn.Print." localSheetId="17" hidden="1">{"vi1",#N/A,FALSE,"Financial Statements";"vi2",#N/A,FALSE,"Financial Statements";#N/A,#N/A,FALSE,"DCF"}</definedName>
    <definedName name="wrn.Print." localSheetId="19" hidden="1">{"vi1",#N/A,FALSE,"Financial Statements";"vi2",#N/A,FALSE,"Financial Statements";#N/A,#N/A,FALSE,"DCF"}</definedName>
    <definedName name="wrn.Print." localSheetId="33" hidden="1">{"vi1",#N/A,FALSE,"Financial Statements";"vi2",#N/A,FALSE,"Financial Statements";#N/A,#N/A,FALSE,"DCF"}</definedName>
    <definedName name="wrn.Print." localSheetId="18" hidden="1">{"vi1",#N/A,FALSE,"Financial Statements";"vi2",#N/A,FALSE,"Financial Statements";#N/A,#N/A,FALSE,"DCF"}</definedName>
    <definedName name="wrn.Print." hidden="1">{"vi1",#N/A,FALSE,"Financial Statements";"vi2",#N/A,FALSE,"Financial Statements";#N/A,#N/A,FALSE,"DCF"}</definedName>
    <definedName name="wrn.PRINT._.ALL." localSheetId="29" hidden="1">{"PL_PRINT",#N/A,TRUE,"Profit &amp; Loss";"BS_PRINT",#N/A,TRUE,"Balance Sheet";"CF_PRINT",#N/A,TRUE,"Cash Flow";"VALIDATION_PRINT",#N/A,TRUE,"Validation Checks"}</definedName>
    <definedName name="wrn.PRINT._.ALL." localSheetId="17" hidden="1">{"PL_PRINT",#N/A,TRUE,"Profit &amp; Loss";"BS_PRINT",#N/A,TRUE,"Balance Sheet";"CF_PRINT",#N/A,TRUE,"Cash Flow";"VALIDATION_PRINT",#N/A,TRUE,"Validation Checks"}</definedName>
    <definedName name="wrn.PRINT._.ALL." localSheetId="19" hidden="1">{"PL_PRINT",#N/A,TRUE,"Profit &amp; Loss";"BS_PRINT",#N/A,TRUE,"Balance Sheet";"CF_PRINT",#N/A,TRUE,"Cash Flow";"VALIDATION_PRINT",#N/A,TRUE,"Validation Checks"}</definedName>
    <definedName name="wrn.PRINT._.ALL." localSheetId="33" hidden="1">{"PL_PRINT",#N/A,TRUE,"Profit &amp; Loss";"BS_PRINT",#N/A,TRUE,"Balance Sheet";"CF_PRINT",#N/A,TRUE,"Cash Flow";"VALIDATION_PRINT",#N/A,TRUE,"Validation Checks"}</definedName>
    <definedName name="wrn.PRINT._.ALL." localSheetId="18" hidden="1">{"PL_PRINT",#N/A,TRUE,"Profit &amp; Loss";"BS_PRINT",#N/A,TRUE,"Balance Sheet";"CF_PRINT",#N/A,TRUE,"Cash Flow";"VALIDATION_PRINT",#N/A,TRUE,"Validation Checks"}</definedName>
    <definedName name="wrn.PRINT._.ALL." hidden="1">{"PL_PRINT",#N/A,TRUE,"Profit &amp; Loss";"BS_PRINT",#N/A,TRUE,"Balance Sheet";"CF_PRINT",#N/A,TRUE,"Cash Flow";"VALIDATION_PRINT",#N/A,TRUE,"Validation Checks"}</definedName>
    <definedName name="wrn.PRINT._.ALL._1" localSheetId="29" hidden="1">{"PL_PRINT",#N/A,TRUE,"Profit &amp; Loss";"BS_PRINT",#N/A,TRUE,"Balance Sheet";"CF_PRINT",#N/A,TRUE,"Cash Flow";"VALIDATION_PRINT",#N/A,TRUE,"Validation Checks"}</definedName>
    <definedName name="wrn.PRINT._.ALL._1" localSheetId="17" hidden="1">{"PL_PRINT",#N/A,TRUE,"Profit &amp; Loss";"BS_PRINT",#N/A,TRUE,"Balance Sheet";"CF_PRINT",#N/A,TRUE,"Cash Flow";"VALIDATION_PRINT",#N/A,TRUE,"Validation Checks"}</definedName>
    <definedName name="wrn.PRINT._.ALL._1" localSheetId="19" hidden="1">{"PL_PRINT",#N/A,TRUE,"Profit &amp; Loss";"BS_PRINT",#N/A,TRUE,"Balance Sheet";"CF_PRINT",#N/A,TRUE,"Cash Flow";"VALIDATION_PRINT",#N/A,TRUE,"Validation Checks"}</definedName>
    <definedName name="wrn.PRINT._.ALL._1" localSheetId="33" hidden="1">{"PL_PRINT",#N/A,TRUE,"Profit &amp; Loss";"BS_PRINT",#N/A,TRUE,"Balance Sheet";"CF_PRINT",#N/A,TRUE,"Cash Flow";"VALIDATION_PRINT",#N/A,TRUE,"Validation Checks"}</definedName>
    <definedName name="wrn.PRINT._.ALL._1" localSheetId="18" hidden="1">{"PL_PRINT",#N/A,TRUE,"Profit &amp; Loss";"BS_PRINT",#N/A,TRUE,"Balance Sheet";"CF_PRINT",#N/A,TRUE,"Cash Flow";"VALIDATION_PRINT",#N/A,TRUE,"Validation Checks"}</definedName>
    <definedName name="wrn.PRINT._.ALL._1" hidden="1">{"PL_PRINT",#N/A,TRUE,"Profit &amp; Loss";"BS_PRINT",#N/A,TRUE,"Balance Sheet";"CF_PRINT",#N/A,TRUE,"Cash Flow";"VALIDATION_PRINT",#N/A,TRUE,"Validation Checks"}</definedName>
    <definedName name="wrn.PRINT._.PL._.CF._.BS." localSheetId="29" hidden="1">{"PL_PRINT",#N/A,TRUE,"Profit &amp; Loss";"BS_PRINT",#N/A,TRUE,"Balance Sheet";"CF_PRINT",#N/A,TRUE,"Cash Flow"}</definedName>
    <definedName name="wrn.PRINT._.PL._.CF._.BS." localSheetId="17" hidden="1">{"PL_PRINT",#N/A,TRUE,"Profit &amp; Loss";"BS_PRINT",#N/A,TRUE,"Balance Sheet";"CF_PRINT",#N/A,TRUE,"Cash Flow"}</definedName>
    <definedName name="wrn.PRINT._.PL._.CF._.BS." localSheetId="19" hidden="1">{"PL_PRINT",#N/A,TRUE,"Profit &amp; Loss";"BS_PRINT",#N/A,TRUE,"Balance Sheet";"CF_PRINT",#N/A,TRUE,"Cash Flow"}</definedName>
    <definedName name="wrn.PRINT._.PL._.CF._.BS." localSheetId="33" hidden="1">{"PL_PRINT",#N/A,TRUE,"Profit &amp; Loss";"BS_PRINT",#N/A,TRUE,"Balance Sheet";"CF_PRINT",#N/A,TRUE,"Cash Flow"}</definedName>
    <definedName name="wrn.PRINT._.PL._.CF._.BS." localSheetId="18" hidden="1">{"PL_PRINT",#N/A,TRUE,"Profit &amp; Loss";"BS_PRINT",#N/A,TRUE,"Balance Sheet";"CF_PRINT",#N/A,TRUE,"Cash Flow"}</definedName>
    <definedName name="wrn.PRINT._.PL._.CF._.BS." hidden="1">{"PL_PRINT",#N/A,TRUE,"Profit &amp; Loss";"BS_PRINT",#N/A,TRUE,"Balance Sheet";"CF_PRINT",#N/A,TRUE,"Cash Flow"}</definedName>
    <definedName name="wrn.PRINT._.PL._.CF._.BS._1" localSheetId="29" hidden="1">{"PL_PRINT",#N/A,TRUE,"Profit &amp; Loss";"BS_PRINT",#N/A,TRUE,"Balance Sheet";"CF_PRINT",#N/A,TRUE,"Cash Flow"}</definedName>
    <definedName name="wrn.PRINT._.PL._.CF._.BS._1" localSheetId="17" hidden="1">{"PL_PRINT",#N/A,TRUE,"Profit &amp; Loss";"BS_PRINT",#N/A,TRUE,"Balance Sheet";"CF_PRINT",#N/A,TRUE,"Cash Flow"}</definedName>
    <definedName name="wrn.PRINT._.PL._.CF._.BS._1" localSheetId="19" hidden="1">{"PL_PRINT",#N/A,TRUE,"Profit &amp; Loss";"BS_PRINT",#N/A,TRUE,"Balance Sheet";"CF_PRINT",#N/A,TRUE,"Cash Flow"}</definedName>
    <definedName name="wrn.PRINT._.PL._.CF._.BS._1" localSheetId="33" hidden="1">{"PL_PRINT",#N/A,TRUE,"Profit &amp; Loss";"BS_PRINT",#N/A,TRUE,"Balance Sheet";"CF_PRINT",#N/A,TRUE,"Cash Flow"}</definedName>
    <definedName name="wrn.PRINT._.PL._.CF._.BS._1" localSheetId="18" hidden="1">{"PL_PRINT",#N/A,TRUE,"Profit &amp; Loss";"BS_PRINT",#N/A,TRUE,"Balance Sheet";"CF_PRINT",#N/A,TRUE,"Cash Flow"}</definedName>
    <definedName name="wrn.PRINT._.PL._.CF._.BS._1" hidden="1">{"PL_PRINT",#N/A,TRUE,"Profit &amp; Loss";"BS_PRINT",#N/A,TRUE,"Balance Sheet";"CF_PRINT",#N/A,TRUE,"Cash Flow"}</definedName>
    <definedName name="wrn.PRINT._.VALIDATIONS." localSheetId="29" hidden="1">{"VALIDATION_PRINT",#N/A,TRUE,"Validation Checks"}</definedName>
    <definedName name="wrn.PRINT._.VALIDATIONS." localSheetId="17" hidden="1">{"VALIDATION_PRINT",#N/A,TRUE,"Validation Checks"}</definedName>
    <definedName name="wrn.PRINT._.VALIDATIONS." localSheetId="19" hidden="1">{"VALIDATION_PRINT",#N/A,TRUE,"Validation Checks"}</definedName>
    <definedName name="wrn.PRINT._.VALIDATIONS." localSheetId="33" hidden="1">{"VALIDATION_PRINT",#N/A,TRUE,"Validation Checks"}</definedName>
    <definedName name="wrn.PRINT._.VALIDATIONS." localSheetId="18" hidden="1">{"VALIDATION_PRINT",#N/A,TRUE,"Validation Checks"}</definedName>
    <definedName name="wrn.PRINT._.VALIDATIONS." hidden="1">{"VALIDATION_PRINT",#N/A,TRUE,"Validation Checks"}</definedName>
    <definedName name="wrn.PRINT._.VALIDATIONS._1" localSheetId="29" hidden="1">{"VALIDATION_PRINT",#N/A,TRUE,"Validation Checks"}</definedName>
    <definedName name="wrn.PRINT._.VALIDATIONS._1" localSheetId="17" hidden="1">{"VALIDATION_PRINT",#N/A,TRUE,"Validation Checks"}</definedName>
    <definedName name="wrn.PRINT._.VALIDATIONS._1" localSheetId="19" hidden="1">{"VALIDATION_PRINT",#N/A,TRUE,"Validation Checks"}</definedName>
    <definedName name="wrn.PRINT._.VALIDATIONS._1" localSheetId="33" hidden="1">{"VALIDATION_PRINT",#N/A,TRUE,"Validation Checks"}</definedName>
    <definedName name="wrn.PRINT._.VALIDATIONS._1" localSheetId="18" hidden="1">{"VALIDATION_PRINT",#N/A,TRUE,"Validation Checks"}</definedName>
    <definedName name="wrn.PRINT._.VALIDATIONS._1" hidden="1">{"VALIDATION_PRINT",#N/A,TRUE,"Validation Checks"}</definedName>
    <definedName name="wrn.Print._1" localSheetId="29" hidden="1">{"vi1",#N/A,FALSE,"Financial Statements";"vi2",#N/A,FALSE,"Financial Statements";#N/A,#N/A,FALSE,"DCF"}</definedName>
    <definedName name="wrn.Print._1" localSheetId="17" hidden="1">{"vi1",#N/A,FALSE,"Financial Statements";"vi2",#N/A,FALSE,"Financial Statements";#N/A,#N/A,FALSE,"DCF"}</definedName>
    <definedName name="wrn.Print._1" localSheetId="19" hidden="1">{"vi1",#N/A,FALSE,"Financial Statements";"vi2",#N/A,FALSE,"Financial Statements";#N/A,#N/A,FALSE,"DCF"}</definedName>
    <definedName name="wrn.Print._1" localSheetId="33" hidden="1">{"vi1",#N/A,FALSE,"Financial Statements";"vi2",#N/A,FALSE,"Financial Statements";#N/A,#N/A,FALSE,"DCF"}</definedName>
    <definedName name="wrn.Print._1" localSheetId="18" hidden="1">{"vi1",#N/A,FALSE,"Financial Statements";"vi2",#N/A,FALSE,"Financial Statements";#N/A,#N/A,FALSE,"DCF"}</definedName>
    <definedName name="wrn.Print._1" hidden="1">{"vi1",#N/A,FALSE,"Financial Statements";"vi2",#N/A,FALSE,"Financial Statements";#N/A,#N/A,FALSE,"DCF"}</definedName>
    <definedName name="wrn.Print_model." localSheetId="2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3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2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localSheetId="29" hidden="1">{"PA1",#N/A,FALSE,"BORDMW";"pa2",#N/A,FALSE,"BORDMW";"PA3",#N/A,FALSE,"BORDMW";"PA4",#N/A,FALSE,"BORDMW"}</definedName>
    <definedName name="wrn.PrintAll." localSheetId="17" hidden="1">{"PA1",#N/A,FALSE,"BORDMW";"pa2",#N/A,FALSE,"BORDMW";"PA3",#N/A,FALSE,"BORDMW";"PA4",#N/A,FALSE,"BORDMW"}</definedName>
    <definedName name="wrn.PrintAll." localSheetId="19" hidden="1">{"PA1",#N/A,FALSE,"BORDMW";"pa2",#N/A,FALSE,"BORDMW";"PA3",#N/A,FALSE,"BORDMW";"PA4",#N/A,FALSE,"BORDMW"}</definedName>
    <definedName name="wrn.PrintAll." localSheetId="33" hidden="1">{"PA1",#N/A,FALSE,"BORDMW";"pa2",#N/A,FALSE,"BORDMW";"PA3",#N/A,FALSE,"BORDMW";"PA4",#N/A,FALSE,"BORDMW"}</definedName>
    <definedName name="wrn.PrintAll." localSheetId="18" hidden="1">{"PA1",#N/A,FALSE,"BORDMW";"pa2",#N/A,FALSE,"BORDMW";"PA3",#N/A,FALSE,"BORDMW";"PA4",#N/A,FALSE,"BORDMW"}</definedName>
    <definedName name="wrn.PrintAll." hidden="1">{"PA1",#N/A,FALSE,"BORDMW";"pa2",#N/A,FALSE,"BORDMW";"PA3",#N/A,FALSE,"BORDMW";"PA4",#N/A,FALSE,"BORDMW"}</definedName>
    <definedName name="wrn.PrintAll._1" localSheetId="29" hidden="1">{"PA1",#N/A,FALSE,"BORDMW";"pa2",#N/A,FALSE,"BORDMW";"PA3",#N/A,FALSE,"BORDMW";"PA4",#N/A,FALSE,"BORDMW"}</definedName>
    <definedName name="wrn.PrintAll._1" localSheetId="17" hidden="1">{"PA1",#N/A,FALSE,"BORDMW";"pa2",#N/A,FALSE,"BORDMW";"PA3",#N/A,FALSE,"BORDMW";"PA4",#N/A,FALSE,"BORDMW"}</definedName>
    <definedName name="wrn.PrintAll._1" localSheetId="19" hidden="1">{"PA1",#N/A,FALSE,"BORDMW";"pa2",#N/A,FALSE,"BORDMW";"PA3",#N/A,FALSE,"BORDMW";"PA4",#N/A,FALSE,"BORDMW"}</definedName>
    <definedName name="wrn.PrintAll._1" localSheetId="33" hidden="1">{"PA1",#N/A,FALSE,"BORDMW";"pa2",#N/A,FALSE,"BORDMW";"PA3",#N/A,FALSE,"BORDMW";"PA4",#N/A,FALSE,"BORDMW"}</definedName>
    <definedName name="wrn.PrintAll._1" localSheetId="18" hidden="1">{"PA1",#N/A,FALSE,"BORDMW";"pa2",#N/A,FALSE,"BORDMW";"PA3",#N/A,FALSE,"BORDMW";"PA4",#N/A,FALSE,"BORDMW"}</definedName>
    <definedName name="wrn.PrintAll._1" hidden="1">{"PA1",#N/A,FALSE,"BORDMW";"pa2",#N/A,FALSE,"BORDMW";"PA3",#N/A,FALSE,"BORDMW";"PA4",#N/A,FALSE,"BORDMW"}</definedName>
    <definedName name="wrn.Priority._.list." localSheetId="29" hidden="1">{#N/A,#N/A,FALSE,"DI 2 YEAR MASTER SCHEDULE"}</definedName>
    <definedName name="wrn.Priority._.list." localSheetId="17" hidden="1">{#N/A,#N/A,FALSE,"DI 2 YEAR MASTER SCHEDULE"}</definedName>
    <definedName name="wrn.Priority._.list." localSheetId="19" hidden="1">{#N/A,#N/A,FALSE,"DI 2 YEAR MASTER SCHEDULE"}</definedName>
    <definedName name="wrn.Priority._.list." localSheetId="33" hidden="1">{#N/A,#N/A,FALSE,"DI 2 YEAR MASTER SCHEDULE"}</definedName>
    <definedName name="wrn.Priority._.list." localSheetId="18" hidden="1">{#N/A,#N/A,FALSE,"DI 2 YEAR MASTER SCHEDULE"}</definedName>
    <definedName name="wrn.Priority._.list." hidden="1">{#N/A,#N/A,FALSE,"DI 2 YEAR MASTER SCHEDULE"}</definedName>
    <definedName name="wrn.Priority._.list._1" localSheetId="29" hidden="1">{#N/A,#N/A,FALSE,"DI 2 YEAR MASTER SCHEDULE"}</definedName>
    <definedName name="wrn.Priority._.list._1" localSheetId="17" hidden="1">{#N/A,#N/A,FALSE,"DI 2 YEAR MASTER SCHEDULE"}</definedName>
    <definedName name="wrn.Priority._.list._1" localSheetId="19" hidden="1">{#N/A,#N/A,FALSE,"DI 2 YEAR MASTER SCHEDULE"}</definedName>
    <definedName name="wrn.Priority._.list._1" localSheetId="33" hidden="1">{#N/A,#N/A,FALSE,"DI 2 YEAR MASTER SCHEDULE"}</definedName>
    <definedName name="wrn.Priority._.list._1" localSheetId="18" hidden="1">{#N/A,#N/A,FALSE,"DI 2 YEAR MASTER SCHEDULE"}</definedName>
    <definedName name="wrn.Priority._.list._1" hidden="1">{#N/A,#N/A,FALSE,"DI 2 YEAR MASTER SCHEDULE"}</definedName>
    <definedName name="wrn.Prjcted._.Mnthly._.Qtys." localSheetId="29" hidden="1">{#N/A,#N/A,FALSE,"PRJCTED MNTHLY QTY's"}</definedName>
    <definedName name="wrn.Prjcted._.Mnthly._.Qtys." localSheetId="17" hidden="1">{#N/A,#N/A,FALSE,"PRJCTED MNTHLY QTY's"}</definedName>
    <definedName name="wrn.Prjcted._.Mnthly._.Qtys." localSheetId="19" hidden="1">{#N/A,#N/A,FALSE,"PRJCTED MNTHLY QTY's"}</definedName>
    <definedName name="wrn.Prjcted._.Mnthly._.Qtys." localSheetId="33" hidden="1">{#N/A,#N/A,FALSE,"PRJCTED MNTHLY QTY's"}</definedName>
    <definedName name="wrn.Prjcted._.Mnthly._.Qtys." localSheetId="18" hidden="1">{#N/A,#N/A,FALSE,"PRJCTED MNTHLY QTY's"}</definedName>
    <definedName name="wrn.Prjcted._.Mnthly._.Qtys." hidden="1">{#N/A,#N/A,FALSE,"PRJCTED MNTHLY QTY's"}</definedName>
    <definedName name="wrn.Prjcted._.Mnthly._.Qtys._1" localSheetId="29" hidden="1">{#N/A,#N/A,FALSE,"PRJCTED MNTHLY QTY's"}</definedName>
    <definedName name="wrn.Prjcted._.Mnthly._.Qtys._1" localSheetId="17" hidden="1">{#N/A,#N/A,FALSE,"PRJCTED MNTHLY QTY's"}</definedName>
    <definedName name="wrn.Prjcted._.Mnthly._.Qtys._1" localSheetId="19" hidden="1">{#N/A,#N/A,FALSE,"PRJCTED MNTHLY QTY's"}</definedName>
    <definedName name="wrn.Prjcted._.Mnthly._.Qtys._1" localSheetId="33" hidden="1">{#N/A,#N/A,FALSE,"PRJCTED MNTHLY QTY's"}</definedName>
    <definedName name="wrn.Prjcted._.Mnthly._.Qtys._1" localSheetId="18" hidden="1">{#N/A,#N/A,FALSE,"PRJCTED MNTHLY QTY's"}</definedName>
    <definedName name="wrn.Prjcted._.Mnthly._.Qtys._1" hidden="1">{#N/A,#N/A,FALSE,"PRJCTED MNTHLY QTY's"}</definedName>
    <definedName name="wrn.Prjcted._.Qtrly._.Dollars." localSheetId="29" hidden="1">{#N/A,#N/A,FALSE,"PRJCTED QTRLY $'s"}</definedName>
    <definedName name="wrn.Prjcted._.Qtrly._.Dollars." localSheetId="17" hidden="1">{#N/A,#N/A,FALSE,"PRJCTED QTRLY $'s"}</definedName>
    <definedName name="wrn.Prjcted._.Qtrly._.Dollars." localSheetId="19" hidden="1">{#N/A,#N/A,FALSE,"PRJCTED QTRLY $'s"}</definedName>
    <definedName name="wrn.Prjcted._.Qtrly._.Dollars." localSheetId="33" hidden="1">{#N/A,#N/A,FALSE,"PRJCTED QTRLY $'s"}</definedName>
    <definedName name="wrn.Prjcted._.Qtrly._.Dollars." localSheetId="18" hidden="1">{#N/A,#N/A,FALSE,"PRJCTED QTRLY $'s"}</definedName>
    <definedName name="wrn.Prjcted._.Qtrly._.Dollars." hidden="1">{#N/A,#N/A,FALSE,"PRJCTED QTRLY $'s"}</definedName>
    <definedName name="wrn.Prjcted._.Qtrly._.Dollars._1" localSheetId="29" hidden="1">{#N/A,#N/A,FALSE,"PRJCTED QTRLY $'s"}</definedName>
    <definedName name="wrn.Prjcted._.Qtrly._.Dollars._1" localSheetId="17" hidden="1">{#N/A,#N/A,FALSE,"PRJCTED QTRLY $'s"}</definedName>
    <definedName name="wrn.Prjcted._.Qtrly._.Dollars._1" localSheetId="19" hidden="1">{#N/A,#N/A,FALSE,"PRJCTED QTRLY $'s"}</definedName>
    <definedName name="wrn.Prjcted._.Qtrly._.Dollars._1" localSheetId="33" hidden="1">{#N/A,#N/A,FALSE,"PRJCTED QTRLY $'s"}</definedName>
    <definedName name="wrn.Prjcted._.Qtrly._.Dollars._1" localSheetId="18" hidden="1">{#N/A,#N/A,FALSE,"PRJCTED QTRLY $'s"}</definedName>
    <definedName name="wrn.Prjcted._.Qtrly._.Dollars._1" hidden="1">{#N/A,#N/A,FALSE,"PRJCTED QTRLY $'s"}</definedName>
    <definedName name="wrn.Prjcted._.Qtrly._.Qtys." localSheetId="29" hidden="1">{#N/A,#N/A,FALSE,"PRJCTED QTRLY QTY's"}</definedName>
    <definedName name="wrn.Prjcted._.Qtrly._.Qtys." localSheetId="17" hidden="1">{#N/A,#N/A,FALSE,"PRJCTED QTRLY QTY's"}</definedName>
    <definedName name="wrn.Prjcted._.Qtrly._.Qtys." localSheetId="19" hidden="1">{#N/A,#N/A,FALSE,"PRJCTED QTRLY QTY's"}</definedName>
    <definedName name="wrn.Prjcted._.Qtrly._.Qtys." localSheetId="33" hidden="1">{#N/A,#N/A,FALSE,"PRJCTED QTRLY QTY's"}</definedName>
    <definedName name="wrn.Prjcted._.Qtrly._.Qtys." localSheetId="18" hidden="1">{#N/A,#N/A,FALSE,"PRJCTED QTRLY QTY's"}</definedName>
    <definedName name="wrn.Prjcted._.Qtrly._.Qtys." hidden="1">{#N/A,#N/A,FALSE,"PRJCTED QTRLY QTY's"}</definedName>
    <definedName name="wrn.Prjcted._.Qtrly._.Qtys._1" localSheetId="29" hidden="1">{#N/A,#N/A,FALSE,"PRJCTED QTRLY QTY's"}</definedName>
    <definedName name="wrn.Prjcted._.Qtrly._.Qtys._1" localSheetId="17" hidden="1">{#N/A,#N/A,FALSE,"PRJCTED QTRLY QTY's"}</definedName>
    <definedName name="wrn.Prjcted._.Qtrly._.Qtys._1" localSheetId="19" hidden="1">{#N/A,#N/A,FALSE,"PRJCTED QTRLY QTY's"}</definedName>
    <definedName name="wrn.Prjcted._.Qtrly._.Qtys._1" localSheetId="33" hidden="1">{#N/A,#N/A,FALSE,"PRJCTED QTRLY QTY's"}</definedName>
    <definedName name="wrn.Prjcted._.Qtrly._.Qtys._1" localSheetId="18" hidden="1">{#N/A,#N/A,FALSE,"PRJCTED QTRLY QTY's"}</definedName>
    <definedName name="wrn.Prjcted._.Qtrly._.Qtys._1" hidden="1">{#N/A,#N/A,FALSE,"PRJCTED QTRLY QTY's"}</definedName>
    <definedName name="wrn.PRO._.TV._.2." localSheetId="29" hidden="1">{"EXP",#N/A,FALSE,"PRO TV 2";"SAL",#N/A,FALSE,"PRO TV 2";"SUM",#N/A,FALSE,"PRO TV 2"}</definedName>
    <definedName name="wrn.PRO._.TV._.2." localSheetId="17" hidden="1">{"EXP",#N/A,FALSE,"PRO TV 2";"SAL",#N/A,FALSE,"PRO TV 2";"SUM",#N/A,FALSE,"PRO TV 2"}</definedName>
    <definedName name="wrn.PRO._.TV._.2." localSheetId="19" hidden="1">{"EXP",#N/A,FALSE,"PRO TV 2";"SAL",#N/A,FALSE,"PRO TV 2";"SUM",#N/A,FALSE,"PRO TV 2"}</definedName>
    <definedName name="wrn.PRO._.TV._.2." localSheetId="33" hidden="1">{"EXP",#N/A,FALSE,"PRO TV 2";"SAL",#N/A,FALSE,"PRO TV 2";"SUM",#N/A,FALSE,"PRO TV 2"}</definedName>
    <definedName name="wrn.PRO._.TV._.2." localSheetId="18" hidden="1">{"EXP",#N/A,FALSE,"PRO TV 2";"SAL",#N/A,FALSE,"PRO TV 2";"SUM",#N/A,FALSE,"PRO TV 2"}</definedName>
    <definedName name="wrn.PRO._.TV._.2." hidden="1">{"EXP",#N/A,FALSE,"PRO TV 2";"SAL",#N/A,FALSE,"PRO TV 2";"SUM",#N/A,FALSE,"PRO TV 2"}</definedName>
    <definedName name="wrn.PRO._.TV._.2._1" localSheetId="29" hidden="1">{"EXP",#N/A,FALSE,"PRO TV 2";"SAL",#N/A,FALSE,"PRO TV 2";"SUM",#N/A,FALSE,"PRO TV 2"}</definedName>
    <definedName name="wrn.PRO._.TV._.2._1" localSheetId="17" hidden="1">{"EXP",#N/A,FALSE,"PRO TV 2";"SAL",#N/A,FALSE,"PRO TV 2";"SUM",#N/A,FALSE,"PRO TV 2"}</definedName>
    <definedName name="wrn.PRO._.TV._.2._1" localSheetId="19" hidden="1">{"EXP",#N/A,FALSE,"PRO TV 2";"SAL",#N/A,FALSE,"PRO TV 2";"SUM",#N/A,FALSE,"PRO TV 2"}</definedName>
    <definedName name="wrn.PRO._.TV._.2._1" localSheetId="33" hidden="1">{"EXP",#N/A,FALSE,"PRO TV 2";"SAL",#N/A,FALSE,"PRO TV 2";"SUM",#N/A,FALSE,"PRO TV 2"}</definedName>
    <definedName name="wrn.PRO._.TV._.2._1" localSheetId="18" hidden="1">{"EXP",#N/A,FALSE,"PRO TV 2";"SAL",#N/A,FALSE,"PRO TV 2";"SUM",#N/A,FALSE,"PRO TV 2"}</definedName>
    <definedName name="wrn.PRO._.TV._.2._1" hidden="1">{"EXP",#N/A,FALSE,"PRO TV 2";"SAL",#N/A,FALSE,"PRO TV 2";"SUM",#N/A,FALSE,"PRO TV 2"}</definedName>
    <definedName name="wrn.pro._.tv._.2.1" localSheetId="29" hidden="1">{"EXP",#N/A,FALSE,"PRO TV 2";"SAL",#N/A,FALSE,"PRO TV 2";"SUM",#N/A,FALSE,"PRO TV 2"}</definedName>
    <definedName name="wrn.pro._.tv._.2.1" localSheetId="17" hidden="1">{"EXP",#N/A,FALSE,"PRO TV 2";"SAL",#N/A,FALSE,"PRO TV 2";"SUM",#N/A,FALSE,"PRO TV 2"}</definedName>
    <definedName name="wrn.pro._.tv._.2.1" localSheetId="19" hidden="1">{"EXP",#N/A,FALSE,"PRO TV 2";"SAL",#N/A,FALSE,"PRO TV 2";"SUM",#N/A,FALSE,"PRO TV 2"}</definedName>
    <definedName name="wrn.pro._.tv._.2.1" localSheetId="33" hidden="1">{"EXP",#N/A,FALSE,"PRO TV 2";"SAL",#N/A,FALSE,"PRO TV 2";"SUM",#N/A,FALSE,"PRO TV 2"}</definedName>
    <definedName name="wrn.pro._.tv._.2.1" localSheetId="18" hidden="1">{"EXP",#N/A,FALSE,"PRO TV 2";"SAL",#N/A,FALSE,"PRO TV 2";"SUM",#N/A,FALSE,"PRO TV 2"}</definedName>
    <definedName name="wrn.pro._.tv._.2.1" hidden="1">{"EXP",#N/A,FALSE,"PRO TV 2";"SAL",#N/A,FALSE,"PRO TV 2";"SUM",#N/A,FALSE,"PRO TV 2"}</definedName>
    <definedName name="wrn.pro._.tv._.2.1_1" localSheetId="29" hidden="1">{"EXP",#N/A,FALSE,"PRO TV 2";"SAL",#N/A,FALSE,"PRO TV 2";"SUM",#N/A,FALSE,"PRO TV 2"}</definedName>
    <definedName name="wrn.pro._.tv._.2.1_1" localSheetId="17" hidden="1">{"EXP",#N/A,FALSE,"PRO TV 2";"SAL",#N/A,FALSE,"PRO TV 2";"SUM",#N/A,FALSE,"PRO TV 2"}</definedName>
    <definedName name="wrn.pro._.tv._.2.1_1" localSheetId="19" hidden="1">{"EXP",#N/A,FALSE,"PRO TV 2";"SAL",#N/A,FALSE,"PRO TV 2";"SUM",#N/A,FALSE,"PRO TV 2"}</definedName>
    <definedName name="wrn.pro._.tv._.2.1_1" localSheetId="33" hidden="1">{"EXP",#N/A,FALSE,"PRO TV 2";"SAL",#N/A,FALSE,"PRO TV 2";"SUM",#N/A,FALSE,"PRO TV 2"}</definedName>
    <definedName name="wrn.pro._.tv._.2.1_1" localSheetId="18" hidden="1">{"EXP",#N/A,FALSE,"PRO TV 2";"SAL",#N/A,FALSE,"PRO TV 2";"SUM",#N/A,FALSE,"PRO TV 2"}</definedName>
    <definedName name="wrn.pro._.tv._.2.1_1" hidden="1">{"EXP",#N/A,FALSE,"PRO TV 2";"SAL",#N/A,FALSE,"PRO TV 2";"SUM",#N/A,FALSE,"PRO TV 2"}</definedName>
    <definedName name="wrn.pro._.tv._.2.1_3" localSheetId="29" hidden="1">{"EXP",#N/A,FALSE,"PRO TV 2";"SAL",#N/A,FALSE,"PRO TV 2";"SUM",#N/A,FALSE,"PRO TV 2"}</definedName>
    <definedName name="wrn.pro._.tv._.2.1_3" localSheetId="17" hidden="1">{"EXP",#N/A,FALSE,"PRO TV 2";"SAL",#N/A,FALSE,"PRO TV 2";"SUM",#N/A,FALSE,"PRO TV 2"}</definedName>
    <definedName name="wrn.pro._.tv._.2.1_3" localSheetId="19" hidden="1">{"EXP",#N/A,FALSE,"PRO TV 2";"SAL",#N/A,FALSE,"PRO TV 2";"SUM",#N/A,FALSE,"PRO TV 2"}</definedName>
    <definedName name="wrn.pro._.tv._.2.1_3" localSheetId="33" hidden="1">{"EXP",#N/A,FALSE,"PRO TV 2";"SAL",#N/A,FALSE,"PRO TV 2";"SUM",#N/A,FALSE,"PRO TV 2"}</definedName>
    <definedName name="wrn.pro._.tv._.2.1_3" localSheetId="18" hidden="1">{"EXP",#N/A,FALSE,"PRO TV 2";"SAL",#N/A,FALSE,"PRO TV 2";"SUM",#N/A,FALSE,"PRO TV 2"}</definedName>
    <definedName name="wrn.pro._.tv._.2.1_3" hidden="1">{"EXP",#N/A,FALSE,"PRO TV 2";"SAL",#N/A,FALSE,"PRO TV 2";"SUM",#N/A,FALSE,"PRO TV 2"}</definedName>
    <definedName name="wrn.pro._.tv._.2.1_3_1" localSheetId="29" hidden="1">{"EXP",#N/A,FALSE,"PRO TV 2";"SAL",#N/A,FALSE,"PRO TV 2";"SUM",#N/A,FALSE,"PRO TV 2"}</definedName>
    <definedName name="wrn.pro._.tv._.2.1_3_1" localSheetId="17" hidden="1">{"EXP",#N/A,FALSE,"PRO TV 2";"SAL",#N/A,FALSE,"PRO TV 2";"SUM",#N/A,FALSE,"PRO TV 2"}</definedName>
    <definedName name="wrn.pro._.tv._.2.1_3_1" localSheetId="19" hidden="1">{"EXP",#N/A,FALSE,"PRO TV 2";"SAL",#N/A,FALSE,"PRO TV 2";"SUM",#N/A,FALSE,"PRO TV 2"}</definedName>
    <definedName name="wrn.pro._.tv._.2.1_3_1" localSheetId="33" hidden="1">{"EXP",#N/A,FALSE,"PRO TV 2";"SAL",#N/A,FALSE,"PRO TV 2";"SUM",#N/A,FALSE,"PRO TV 2"}</definedName>
    <definedName name="wrn.pro._.tv._.2.1_3_1" localSheetId="18" hidden="1">{"EXP",#N/A,FALSE,"PRO TV 2";"SAL",#N/A,FALSE,"PRO TV 2";"SUM",#N/A,FALSE,"PRO TV 2"}</definedName>
    <definedName name="wrn.pro._.tv._.2.1_3_1" hidden="1">{"EXP",#N/A,FALSE,"PRO TV 2";"SAL",#N/A,FALSE,"PRO TV 2";"SUM",#N/A,FALSE,"PRO TV 2"}</definedName>
    <definedName name="wrn.PRO._.TV._.2.3" localSheetId="29" hidden="1">{"EXP",#N/A,FALSE,"PRO TV 2";"SAL",#N/A,FALSE,"PRO TV 2";"SUM",#N/A,FALSE,"PRO TV 2"}</definedName>
    <definedName name="wrn.PRO._.TV._.2.3" localSheetId="17" hidden="1">{"EXP",#N/A,FALSE,"PRO TV 2";"SAL",#N/A,FALSE,"PRO TV 2";"SUM",#N/A,FALSE,"PRO TV 2"}</definedName>
    <definedName name="wrn.PRO._.TV._.2.3" localSheetId="19" hidden="1">{"EXP",#N/A,FALSE,"PRO TV 2";"SAL",#N/A,FALSE,"PRO TV 2";"SUM",#N/A,FALSE,"PRO TV 2"}</definedName>
    <definedName name="wrn.PRO._.TV._.2.3" localSheetId="33" hidden="1">{"EXP",#N/A,FALSE,"PRO TV 2";"SAL",#N/A,FALSE,"PRO TV 2";"SUM",#N/A,FALSE,"PRO TV 2"}</definedName>
    <definedName name="wrn.PRO._.TV._.2.3" localSheetId="18" hidden="1">{"EXP",#N/A,FALSE,"PRO TV 2";"SAL",#N/A,FALSE,"PRO TV 2";"SUM",#N/A,FALSE,"PRO TV 2"}</definedName>
    <definedName name="wrn.PRO._.TV._.2.3" hidden="1">{"EXP",#N/A,FALSE,"PRO TV 2";"SAL",#N/A,FALSE,"PRO TV 2";"SUM",#N/A,FALSE,"PRO TV 2"}</definedName>
    <definedName name="wrn.PRO._.TV._.2.3_1" localSheetId="29" hidden="1">{"EXP",#N/A,FALSE,"PRO TV 2";"SAL",#N/A,FALSE,"PRO TV 2";"SUM",#N/A,FALSE,"PRO TV 2"}</definedName>
    <definedName name="wrn.PRO._.TV._.2.3_1" localSheetId="17" hidden="1">{"EXP",#N/A,FALSE,"PRO TV 2";"SAL",#N/A,FALSE,"PRO TV 2";"SUM",#N/A,FALSE,"PRO TV 2"}</definedName>
    <definedName name="wrn.PRO._.TV._.2.3_1" localSheetId="19" hidden="1">{"EXP",#N/A,FALSE,"PRO TV 2";"SAL",#N/A,FALSE,"PRO TV 2";"SUM",#N/A,FALSE,"PRO TV 2"}</definedName>
    <definedName name="wrn.PRO._.TV._.2.3_1" localSheetId="33" hidden="1">{"EXP",#N/A,FALSE,"PRO TV 2";"SAL",#N/A,FALSE,"PRO TV 2";"SUM",#N/A,FALSE,"PRO TV 2"}</definedName>
    <definedName name="wrn.PRO._.TV._.2.3_1" localSheetId="18" hidden="1">{"EXP",#N/A,FALSE,"PRO TV 2";"SAL",#N/A,FALSE,"PRO TV 2";"SUM",#N/A,FALSE,"PRO TV 2"}</definedName>
    <definedName name="wrn.PRO._.TV._.2.3_1" hidden="1">{"EXP",#N/A,FALSE,"PRO TV 2";"SAL",#N/A,FALSE,"PRO TV 2";"SUM",#N/A,FALSE,"PRO TV 2"}</definedName>
    <definedName name="wrn.PRO_AM_NW." localSheetId="29" hidden="1">{"Sum",#N/A,FALSE,"PRO AM Network";"Exp",#N/A,FALSE,"PRO AM Network";"Sal",#N/A,FALSE,"PRO AM Network"}</definedName>
    <definedName name="wrn.PRO_AM_NW." localSheetId="17" hidden="1">{"Sum",#N/A,FALSE,"PRO AM Network";"Exp",#N/A,FALSE,"PRO AM Network";"Sal",#N/A,FALSE,"PRO AM Network"}</definedName>
    <definedName name="wrn.PRO_AM_NW." localSheetId="19" hidden="1">{"Sum",#N/A,FALSE,"PRO AM Network";"Exp",#N/A,FALSE,"PRO AM Network";"Sal",#N/A,FALSE,"PRO AM Network"}</definedName>
    <definedName name="wrn.PRO_AM_NW." localSheetId="33" hidden="1">{"Sum",#N/A,FALSE,"PRO AM Network";"Exp",#N/A,FALSE,"PRO AM Network";"Sal",#N/A,FALSE,"PRO AM Network"}</definedName>
    <definedName name="wrn.PRO_AM_NW." localSheetId="18" hidden="1">{"Sum",#N/A,FALSE,"PRO AM Network";"Exp",#N/A,FALSE,"PRO AM Network";"Sal",#N/A,FALSE,"PRO AM Network"}</definedName>
    <definedName name="wrn.PRO_AM_NW." hidden="1">{"Sum",#N/A,FALSE,"PRO AM Network";"Exp",#N/A,FALSE,"PRO AM Network";"Sal",#N/A,FALSE,"PRO AM Network"}</definedName>
    <definedName name="wrn.PRO_AM_NW._1" localSheetId="29" hidden="1">{"Sum",#N/A,FALSE,"PRO AM Network";"Exp",#N/A,FALSE,"PRO AM Network";"Sal",#N/A,FALSE,"PRO AM Network"}</definedName>
    <definedName name="wrn.PRO_AM_NW._1" localSheetId="17" hidden="1">{"Sum",#N/A,FALSE,"PRO AM Network";"Exp",#N/A,FALSE,"PRO AM Network";"Sal",#N/A,FALSE,"PRO AM Network"}</definedName>
    <definedName name="wrn.PRO_AM_NW._1" localSheetId="19" hidden="1">{"Sum",#N/A,FALSE,"PRO AM Network";"Exp",#N/A,FALSE,"PRO AM Network";"Sal",#N/A,FALSE,"PRO AM Network"}</definedName>
    <definedName name="wrn.PRO_AM_NW._1" localSheetId="33" hidden="1">{"Sum",#N/A,FALSE,"PRO AM Network";"Exp",#N/A,FALSE,"PRO AM Network";"Sal",#N/A,FALSE,"PRO AM Network"}</definedName>
    <definedName name="wrn.PRO_AM_NW._1" localSheetId="18" hidden="1">{"Sum",#N/A,FALSE,"PRO AM Network";"Exp",#N/A,FALSE,"PRO AM Network";"Sal",#N/A,FALSE,"PRO AM Network"}</definedName>
    <definedName name="wrn.PRO_AM_NW._1" hidden="1">{"Sum",#N/A,FALSE,"PRO AM Network";"Exp",#N/A,FALSE,"PRO AM Network";"Sal",#N/A,FALSE,"PRO AM Network"}</definedName>
    <definedName name="wrn.pro_am_nw.1" localSheetId="29" hidden="1">{"Sum",#N/A,FALSE,"PRO AM Network";"Exp",#N/A,FALSE,"PRO AM Network";"Sal",#N/A,FALSE,"PRO AM Network"}</definedName>
    <definedName name="wrn.pro_am_nw.1" localSheetId="17" hidden="1">{"Sum",#N/A,FALSE,"PRO AM Network";"Exp",#N/A,FALSE,"PRO AM Network";"Sal",#N/A,FALSE,"PRO AM Network"}</definedName>
    <definedName name="wrn.pro_am_nw.1" localSheetId="19" hidden="1">{"Sum",#N/A,FALSE,"PRO AM Network";"Exp",#N/A,FALSE,"PRO AM Network";"Sal",#N/A,FALSE,"PRO AM Network"}</definedName>
    <definedName name="wrn.pro_am_nw.1" localSheetId="33" hidden="1">{"Sum",#N/A,FALSE,"PRO AM Network";"Exp",#N/A,FALSE,"PRO AM Network";"Sal",#N/A,FALSE,"PRO AM Network"}</definedName>
    <definedName name="wrn.pro_am_nw.1" localSheetId="18" hidden="1">{"Sum",#N/A,FALSE,"PRO AM Network";"Exp",#N/A,FALSE,"PRO AM Network";"Sal",#N/A,FALSE,"PRO AM Network"}</definedName>
    <definedName name="wrn.pro_am_nw.1" hidden="1">{"Sum",#N/A,FALSE,"PRO AM Network";"Exp",#N/A,FALSE,"PRO AM Network";"Sal",#N/A,FALSE,"PRO AM Network"}</definedName>
    <definedName name="wrn.pro_am_nw.1_1" localSheetId="29" hidden="1">{"Sum",#N/A,FALSE,"PRO AM Network";"Exp",#N/A,FALSE,"PRO AM Network";"Sal",#N/A,FALSE,"PRO AM Network"}</definedName>
    <definedName name="wrn.pro_am_nw.1_1" localSheetId="17" hidden="1">{"Sum",#N/A,FALSE,"PRO AM Network";"Exp",#N/A,FALSE,"PRO AM Network";"Sal",#N/A,FALSE,"PRO AM Network"}</definedName>
    <definedName name="wrn.pro_am_nw.1_1" localSheetId="19" hidden="1">{"Sum",#N/A,FALSE,"PRO AM Network";"Exp",#N/A,FALSE,"PRO AM Network";"Sal",#N/A,FALSE,"PRO AM Network"}</definedName>
    <definedName name="wrn.pro_am_nw.1_1" localSheetId="33" hidden="1">{"Sum",#N/A,FALSE,"PRO AM Network";"Exp",#N/A,FALSE,"PRO AM Network";"Sal",#N/A,FALSE,"PRO AM Network"}</definedName>
    <definedName name="wrn.pro_am_nw.1_1" localSheetId="18" hidden="1">{"Sum",#N/A,FALSE,"PRO AM Network";"Exp",#N/A,FALSE,"PRO AM Network";"Sal",#N/A,FALSE,"PRO AM Network"}</definedName>
    <definedName name="wrn.pro_am_nw.1_1" hidden="1">{"Sum",#N/A,FALSE,"PRO AM Network";"Exp",#N/A,FALSE,"PRO AM Network";"Sal",#N/A,FALSE,"PRO AM Network"}</definedName>
    <definedName name="wrn.pro_am_nw.1_3" localSheetId="29" hidden="1">{"Sum",#N/A,FALSE,"PRO AM Network";"Exp",#N/A,FALSE,"PRO AM Network";"Sal",#N/A,FALSE,"PRO AM Network"}</definedName>
    <definedName name="wrn.pro_am_nw.1_3" localSheetId="17" hidden="1">{"Sum",#N/A,FALSE,"PRO AM Network";"Exp",#N/A,FALSE,"PRO AM Network";"Sal",#N/A,FALSE,"PRO AM Network"}</definedName>
    <definedName name="wrn.pro_am_nw.1_3" localSheetId="19" hidden="1">{"Sum",#N/A,FALSE,"PRO AM Network";"Exp",#N/A,FALSE,"PRO AM Network";"Sal",#N/A,FALSE,"PRO AM Network"}</definedName>
    <definedName name="wrn.pro_am_nw.1_3" localSheetId="33" hidden="1">{"Sum",#N/A,FALSE,"PRO AM Network";"Exp",#N/A,FALSE,"PRO AM Network";"Sal",#N/A,FALSE,"PRO AM Network"}</definedName>
    <definedName name="wrn.pro_am_nw.1_3" localSheetId="18" hidden="1">{"Sum",#N/A,FALSE,"PRO AM Network";"Exp",#N/A,FALSE,"PRO AM Network";"Sal",#N/A,FALSE,"PRO AM Network"}</definedName>
    <definedName name="wrn.pro_am_nw.1_3" hidden="1">{"Sum",#N/A,FALSE,"PRO AM Network";"Exp",#N/A,FALSE,"PRO AM Network";"Sal",#N/A,FALSE,"PRO AM Network"}</definedName>
    <definedName name="wrn.pro_am_nw.1_3_1" localSheetId="29" hidden="1">{"Sum",#N/A,FALSE,"PRO AM Network";"Exp",#N/A,FALSE,"PRO AM Network";"Sal",#N/A,FALSE,"PRO AM Network"}</definedName>
    <definedName name="wrn.pro_am_nw.1_3_1" localSheetId="17" hidden="1">{"Sum",#N/A,FALSE,"PRO AM Network";"Exp",#N/A,FALSE,"PRO AM Network";"Sal",#N/A,FALSE,"PRO AM Network"}</definedName>
    <definedName name="wrn.pro_am_nw.1_3_1" localSheetId="19" hidden="1">{"Sum",#N/A,FALSE,"PRO AM Network";"Exp",#N/A,FALSE,"PRO AM Network";"Sal",#N/A,FALSE,"PRO AM Network"}</definedName>
    <definedName name="wrn.pro_am_nw.1_3_1" localSheetId="33" hidden="1">{"Sum",#N/A,FALSE,"PRO AM Network";"Exp",#N/A,FALSE,"PRO AM Network";"Sal",#N/A,FALSE,"PRO AM Network"}</definedName>
    <definedName name="wrn.pro_am_nw.1_3_1" localSheetId="18" hidden="1">{"Sum",#N/A,FALSE,"PRO AM Network";"Exp",#N/A,FALSE,"PRO AM Network";"Sal",#N/A,FALSE,"PRO AM Network"}</definedName>
    <definedName name="wrn.pro_am_nw.1_3_1" hidden="1">{"Sum",#N/A,FALSE,"PRO AM Network";"Exp",#N/A,FALSE,"PRO AM Network";"Sal",#N/A,FALSE,"PRO AM Network"}</definedName>
    <definedName name="wrn.PRO_AMNW.3" localSheetId="29" hidden="1">{"Sum",#N/A,FALSE,"PRO AM Network";"Exp",#N/A,FALSE,"PRO AM Network";"Sal",#N/A,FALSE,"PRO AM Network"}</definedName>
    <definedName name="wrn.PRO_AMNW.3" localSheetId="17" hidden="1">{"Sum",#N/A,FALSE,"PRO AM Network";"Exp",#N/A,FALSE,"PRO AM Network";"Sal",#N/A,FALSE,"PRO AM Network"}</definedName>
    <definedName name="wrn.PRO_AMNW.3" localSheetId="19" hidden="1">{"Sum",#N/A,FALSE,"PRO AM Network";"Exp",#N/A,FALSE,"PRO AM Network";"Sal",#N/A,FALSE,"PRO AM Network"}</definedName>
    <definedName name="wrn.PRO_AMNW.3" localSheetId="33" hidden="1">{"Sum",#N/A,FALSE,"PRO AM Network";"Exp",#N/A,FALSE,"PRO AM Network";"Sal",#N/A,FALSE,"PRO AM Network"}</definedName>
    <definedName name="wrn.PRO_AMNW.3" localSheetId="18" hidden="1">{"Sum",#N/A,FALSE,"PRO AM Network";"Exp",#N/A,FALSE,"PRO AM Network";"Sal",#N/A,FALSE,"PRO AM Network"}</definedName>
    <definedName name="wrn.PRO_AMNW.3" hidden="1">{"Sum",#N/A,FALSE,"PRO AM Network";"Exp",#N/A,FALSE,"PRO AM Network";"Sal",#N/A,FALSE,"PRO AM Network"}</definedName>
    <definedName name="wrn.PRO_AMNW.3_1" localSheetId="29" hidden="1">{"Sum",#N/A,FALSE,"PRO AM Network";"Exp",#N/A,FALSE,"PRO AM Network";"Sal",#N/A,FALSE,"PRO AM Network"}</definedName>
    <definedName name="wrn.PRO_AMNW.3_1" localSheetId="17" hidden="1">{"Sum",#N/A,FALSE,"PRO AM Network";"Exp",#N/A,FALSE,"PRO AM Network";"Sal",#N/A,FALSE,"PRO AM Network"}</definedName>
    <definedName name="wrn.PRO_AMNW.3_1" localSheetId="19" hidden="1">{"Sum",#N/A,FALSE,"PRO AM Network";"Exp",#N/A,FALSE,"PRO AM Network";"Sal",#N/A,FALSE,"PRO AM Network"}</definedName>
    <definedName name="wrn.PRO_AMNW.3_1" localSheetId="33" hidden="1">{"Sum",#N/A,FALSE,"PRO AM Network";"Exp",#N/A,FALSE,"PRO AM Network";"Sal",#N/A,FALSE,"PRO AM Network"}</definedName>
    <definedName name="wrn.PRO_AMNW.3_1" localSheetId="18" hidden="1">{"Sum",#N/A,FALSE,"PRO AM Network";"Exp",#N/A,FALSE,"PRO AM Network";"Sal",#N/A,FALSE,"PRO AM Network"}</definedName>
    <definedName name="wrn.PRO_AMNW.3_1" hidden="1">{"Sum",#N/A,FALSE,"PRO AM Network";"Exp",#N/A,FALSE,"PRO AM Network";"Sal",#N/A,FALSE,"PRO AM Network"}</definedName>
    <definedName name="wrn.Pro_FM_Buc." localSheetId="29" hidden="1">{"Sum",#N/A,FALSE,"PRO FM Buc";"Sal",#N/A,FALSE,"PRO FM Buc";"Exp",#N/A,FALSE,"PRO FM Buc"}</definedName>
    <definedName name="wrn.Pro_FM_Buc." localSheetId="17" hidden="1">{"Sum",#N/A,FALSE,"PRO FM Buc";"Sal",#N/A,FALSE,"PRO FM Buc";"Exp",#N/A,FALSE,"PRO FM Buc"}</definedName>
    <definedName name="wrn.Pro_FM_Buc." localSheetId="19" hidden="1">{"Sum",#N/A,FALSE,"PRO FM Buc";"Sal",#N/A,FALSE,"PRO FM Buc";"Exp",#N/A,FALSE,"PRO FM Buc"}</definedName>
    <definedName name="wrn.Pro_FM_Buc." localSheetId="33" hidden="1">{"Sum",#N/A,FALSE,"PRO FM Buc";"Sal",#N/A,FALSE,"PRO FM Buc";"Exp",#N/A,FALSE,"PRO FM Buc"}</definedName>
    <definedName name="wrn.Pro_FM_Buc." localSheetId="18" hidden="1">{"Sum",#N/A,FALSE,"PRO FM Buc";"Sal",#N/A,FALSE,"PRO FM Buc";"Exp",#N/A,FALSE,"PRO FM Buc"}</definedName>
    <definedName name="wrn.Pro_FM_Buc." hidden="1">{"Sum",#N/A,FALSE,"PRO FM Buc";"Sal",#N/A,FALSE,"PRO FM Buc";"Exp",#N/A,FALSE,"PRO FM Buc"}</definedName>
    <definedName name="wrn.Pro_FM_Buc._1" localSheetId="29" hidden="1">{"Sum",#N/A,FALSE,"PRO FM Buc";"Sal",#N/A,FALSE,"PRO FM Buc";"Exp",#N/A,FALSE,"PRO FM Buc"}</definedName>
    <definedName name="wrn.Pro_FM_Buc._1" localSheetId="17" hidden="1">{"Sum",#N/A,FALSE,"PRO FM Buc";"Sal",#N/A,FALSE,"PRO FM Buc";"Exp",#N/A,FALSE,"PRO FM Buc"}</definedName>
    <definedName name="wrn.Pro_FM_Buc._1" localSheetId="19" hidden="1">{"Sum",#N/A,FALSE,"PRO FM Buc";"Sal",#N/A,FALSE,"PRO FM Buc";"Exp",#N/A,FALSE,"PRO FM Buc"}</definedName>
    <definedName name="wrn.Pro_FM_Buc._1" localSheetId="33" hidden="1">{"Sum",#N/A,FALSE,"PRO FM Buc";"Sal",#N/A,FALSE,"PRO FM Buc";"Exp",#N/A,FALSE,"PRO FM Buc"}</definedName>
    <definedName name="wrn.Pro_FM_Buc._1" localSheetId="18" hidden="1">{"Sum",#N/A,FALSE,"PRO FM Buc";"Sal",#N/A,FALSE,"PRO FM Buc";"Exp",#N/A,FALSE,"PRO FM Buc"}</definedName>
    <definedName name="wrn.Pro_FM_Buc._1" hidden="1">{"Sum",#N/A,FALSE,"PRO FM Buc";"Sal",#N/A,FALSE,"PRO FM Buc";"Exp",#N/A,FALSE,"PRO FM Buc"}</definedName>
    <definedName name="wrn.pro_FM_Buc.1" localSheetId="29" hidden="1">{"Sum",#N/A,FALSE,"PRO FM Buc";"Sal",#N/A,FALSE,"PRO FM Buc";"Exp",#N/A,FALSE,"PRO FM Buc"}</definedName>
    <definedName name="wrn.pro_FM_Buc.1" localSheetId="17" hidden="1">{"Sum",#N/A,FALSE,"PRO FM Buc";"Sal",#N/A,FALSE,"PRO FM Buc";"Exp",#N/A,FALSE,"PRO FM Buc"}</definedName>
    <definedName name="wrn.pro_FM_Buc.1" localSheetId="19" hidden="1">{"Sum",#N/A,FALSE,"PRO FM Buc";"Sal",#N/A,FALSE,"PRO FM Buc";"Exp",#N/A,FALSE,"PRO FM Buc"}</definedName>
    <definedName name="wrn.pro_FM_Buc.1" localSheetId="33" hidden="1">{"Sum",#N/A,FALSE,"PRO FM Buc";"Sal",#N/A,FALSE,"PRO FM Buc";"Exp",#N/A,FALSE,"PRO FM Buc"}</definedName>
    <definedName name="wrn.pro_FM_Buc.1" localSheetId="18" hidden="1">{"Sum",#N/A,FALSE,"PRO FM Buc";"Sal",#N/A,FALSE,"PRO FM Buc";"Exp",#N/A,FALSE,"PRO FM Buc"}</definedName>
    <definedName name="wrn.pro_FM_Buc.1" hidden="1">{"Sum",#N/A,FALSE,"PRO FM Buc";"Sal",#N/A,FALSE,"PRO FM Buc";"Exp",#N/A,FALSE,"PRO FM Buc"}</definedName>
    <definedName name="wrn.pro_FM_Buc.1_1" localSheetId="29" hidden="1">{"Sum",#N/A,FALSE,"PRO FM Buc";"Sal",#N/A,FALSE,"PRO FM Buc";"Exp",#N/A,FALSE,"PRO FM Buc"}</definedName>
    <definedName name="wrn.pro_FM_Buc.1_1" localSheetId="17" hidden="1">{"Sum",#N/A,FALSE,"PRO FM Buc";"Sal",#N/A,FALSE,"PRO FM Buc";"Exp",#N/A,FALSE,"PRO FM Buc"}</definedName>
    <definedName name="wrn.pro_FM_Buc.1_1" localSheetId="19" hidden="1">{"Sum",#N/A,FALSE,"PRO FM Buc";"Sal",#N/A,FALSE,"PRO FM Buc";"Exp",#N/A,FALSE,"PRO FM Buc"}</definedName>
    <definedName name="wrn.pro_FM_Buc.1_1" localSheetId="33" hidden="1">{"Sum",#N/A,FALSE,"PRO FM Buc";"Sal",#N/A,FALSE,"PRO FM Buc";"Exp",#N/A,FALSE,"PRO FM Buc"}</definedName>
    <definedName name="wrn.pro_FM_Buc.1_1" localSheetId="18" hidden="1">{"Sum",#N/A,FALSE,"PRO FM Buc";"Sal",#N/A,FALSE,"PRO FM Buc";"Exp",#N/A,FALSE,"PRO FM Buc"}</definedName>
    <definedName name="wrn.pro_FM_Buc.1_1" hidden="1">{"Sum",#N/A,FALSE,"PRO FM Buc";"Sal",#N/A,FALSE,"PRO FM Buc";"Exp",#N/A,FALSE,"PRO FM Buc"}</definedName>
    <definedName name="wrn.pro_FM_Buc.1_3" localSheetId="29" hidden="1">{"Sum",#N/A,FALSE,"PRO FM Buc";"Sal",#N/A,FALSE,"PRO FM Buc";"Exp",#N/A,FALSE,"PRO FM Buc"}</definedName>
    <definedName name="wrn.pro_FM_Buc.1_3" localSheetId="17" hidden="1">{"Sum",#N/A,FALSE,"PRO FM Buc";"Sal",#N/A,FALSE,"PRO FM Buc";"Exp",#N/A,FALSE,"PRO FM Buc"}</definedName>
    <definedName name="wrn.pro_FM_Buc.1_3" localSheetId="19" hidden="1">{"Sum",#N/A,FALSE,"PRO FM Buc";"Sal",#N/A,FALSE,"PRO FM Buc";"Exp",#N/A,FALSE,"PRO FM Buc"}</definedName>
    <definedName name="wrn.pro_FM_Buc.1_3" localSheetId="33" hidden="1">{"Sum",#N/A,FALSE,"PRO FM Buc";"Sal",#N/A,FALSE,"PRO FM Buc";"Exp",#N/A,FALSE,"PRO FM Buc"}</definedName>
    <definedName name="wrn.pro_FM_Buc.1_3" localSheetId="18" hidden="1">{"Sum",#N/A,FALSE,"PRO FM Buc";"Sal",#N/A,FALSE,"PRO FM Buc";"Exp",#N/A,FALSE,"PRO FM Buc"}</definedName>
    <definedName name="wrn.pro_FM_Buc.1_3" hidden="1">{"Sum",#N/A,FALSE,"PRO FM Buc";"Sal",#N/A,FALSE,"PRO FM Buc";"Exp",#N/A,FALSE,"PRO FM Buc"}</definedName>
    <definedName name="wrn.pro_FM_Buc.1_3_1" localSheetId="29" hidden="1">{"Sum",#N/A,FALSE,"PRO FM Buc";"Sal",#N/A,FALSE,"PRO FM Buc";"Exp",#N/A,FALSE,"PRO FM Buc"}</definedName>
    <definedName name="wrn.pro_FM_Buc.1_3_1" localSheetId="17" hidden="1">{"Sum",#N/A,FALSE,"PRO FM Buc";"Sal",#N/A,FALSE,"PRO FM Buc";"Exp",#N/A,FALSE,"PRO FM Buc"}</definedName>
    <definedName name="wrn.pro_FM_Buc.1_3_1" localSheetId="19" hidden="1">{"Sum",#N/A,FALSE,"PRO FM Buc";"Sal",#N/A,FALSE,"PRO FM Buc";"Exp",#N/A,FALSE,"PRO FM Buc"}</definedName>
    <definedName name="wrn.pro_FM_Buc.1_3_1" localSheetId="33" hidden="1">{"Sum",#N/A,FALSE,"PRO FM Buc";"Sal",#N/A,FALSE,"PRO FM Buc";"Exp",#N/A,FALSE,"PRO FM Buc"}</definedName>
    <definedName name="wrn.pro_FM_Buc.1_3_1" localSheetId="18" hidden="1">{"Sum",#N/A,FALSE,"PRO FM Buc";"Sal",#N/A,FALSE,"PRO FM Buc";"Exp",#N/A,FALSE,"PRO FM Buc"}</definedName>
    <definedName name="wrn.pro_FM_Buc.1_3_1" hidden="1">{"Sum",#N/A,FALSE,"PRO FM Buc";"Sal",#N/A,FALSE,"PRO FM Buc";"Exp",#N/A,FALSE,"PRO FM Buc"}</definedName>
    <definedName name="wrn.Pro_FM_Buc.3" localSheetId="29" hidden="1">{"Sum",#N/A,FALSE,"PRO FM Buc";"Sal",#N/A,FALSE,"PRO FM Buc";"Exp",#N/A,FALSE,"PRO FM Buc"}</definedName>
    <definedName name="wrn.Pro_FM_Buc.3" localSheetId="17" hidden="1">{"Sum",#N/A,FALSE,"PRO FM Buc";"Sal",#N/A,FALSE,"PRO FM Buc";"Exp",#N/A,FALSE,"PRO FM Buc"}</definedName>
    <definedName name="wrn.Pro_FM_Buc.3" localSheetId="19" hidden="1">{"Sum",#N/A,FALSE,"PRO FM Buc";"Sal",#N/A,FALSE,"PRO FM Buc";"Exp",#N/A,FALSE,"PRO FM Buc"}</definedName>
    <definedName name="wrn.Pro_FM_Buc.3" localSheetId="33" hidden="1">{"Sum",#N/A,FALSE,"PRO FM Buc";"Sal",#N/A,FALSE,"PRO FM Buc";"Exp",#N/A,FALSE,"PRO FM Buc"}</definedName>
    <definedName name="wrn.Pro_FM_Buc.3" localSheetId="18" hidden="1">{"Sum",#N/A,FALSE,"PRO FM Buc";"Sal",#N/A,FALSE,"PRO FM Buc";"Exp",#N/A,FALSE,"PRO FM Buc"}</definedName>
    <definedName name="wrn.Pro_FM_Buc.3" hidden="1">{"Sum",#N/A,FALSE,"PRO FM Buc";"Sal",#N/A,FALSE,"PRO FM Buc";"Exp",#N/A,FALSE,"PRO FM Buc"}</definedName>
    <definedName name="wrn.Pro_FM_Buc.3_1" localSheetId="29" hidden="1">{"Sum",#N/A,FALSE,"PRO FM Buc";"Sal",#N/A,FALSE,"PRO FM Buc";"Exp",#N/A,FALSE,"PRO FM Buc"}</definedName>
    <definedName name="wrn.Pro_FM_Buc.3_1" localSheetId="17" hidden="1">{"Sum",#N/A,FALSE,"PRO FM Buc";"Sal",#N/A,FALSE,"PRO FM Buc";"Exp",#N/A,FALSE,"PRO FM Buc"}</definedName>
    <definedName name="wrn.Pro_FM_Buc.3_1" localSheetId="19" hidden="1">{"Sum",#N/A,FALSE,"PRO FM Buc";"Sal",#N/A,FALSE,"PRO FM Buc";"Exp",#N/A,FALSE,"PRO FM Buc"}</definedName>
    <definedName name="wrn.Pro_FM_Buc.3_1" localSheetId="33" hidden="1">{"Sum",#N/A,FALSE,"PRO FM Buc";"Sal",#N/A,FALSE,"PRO FM Buc";"Exp",#N/A,FALSE,"PRO FM Buc"}</definedName>
    <definedName name="wrn.Pro_FM_Buc.3_1" localSheetId="18" hidden="1">{"Sum",#N/A,FALSE,"PRO FM Buc";"Sal",#N/A,FALSE,"PRO FM Buc";"Exp",#N/A,FALSE,"PRO FM Buc"}</definedName>
    <definedName name="wrn.Pro_FM_Buc.3_1" hidden="1">{"Sum",#N/A,FALSE,"PRO FM Buc";"Sal",#N/A,FALSE,"PRO FM Buc";"Exp",#N/A,FALSE,"PRO FM Buc"}</definedName>
    <definedName name="wrn.PRO_FM_NW." localSheetId="29" hidden="1">{"Sum",#N/A,FALSE,"PRO FM Network";"Exp",#N/A,FALSE,"PRO FM Network";"Sal",#N/A,FALSE,"PRO FM Network"}</definedName>
    <definedName name="wrn.PRO_FM_NW." localSheetId="17" hidden="1">{"Sum",#N/A,FALSE,"PRO FM Network";"Exp",#N/A,FALSE,"PRO FM Network";"Sal",#N/A,FALSE,"PRO FM Network"}</definedName>
    <definedName name="wrn.PRO_FM_NW." localSheetId="19" hidden="1">{"Sum",#N/A,FALSE,"PRO FM Network";"Exp",#N/A,FALSE,"PRO FM Network";"Sal",#N/A,FALSE,"PRO FM Network"}</definedName>
    <definedName name="wrn.PRO_FM_NW." localSheetId="33" hidden="1">{"Sum",#N/A,FALSE,"PRO FM Network";"Exp",#N/A,FALSE,"PRO FM Network";"Sal",#N/A,FALSE,"PRO FM Network"}</definedName>
    <definedName name="wrn.PRO_FM_NW." localSheetId="18" hidden="1">{"Sum",#N/A,FALSE,"PRO FM Network";"Exp",#N/A,FALSE,"PRO FM Network";"Sal",#N/A,FALSE,"PRO FM Network"}</definedName>
    <definedName name="wrn.PRO_FM_NW." hidden="1">{"Sum",#N/A,FALSE,"PRO FM Network";"Exp",#N/A,FALSE,"PRO FM Network";"Sal",#N/A,FALSE,"PRO FM Network"}</definedName>
    <definedName name="wrn.PRO_FM_NW._1" localSheetId="29" hidden="1">{"Sum",#N/A,FALSE,"PRO FM Network";"Exp",#N/A,FALSE,"PRO FM Network";"Sal",#N/A,FALSE,"PRO FM Network"}</definedName>
    <definedName name="wrn.PRO_FM_NW._1" localSheetId="17" hidden="1">{"Sum",#N/A,FALSE,"PRO FM Network";"Exp",#N/A,FALSE,"PRO FM Network";"Sal",#N/A,FALSE,"PRO FM Network"}</definedName>
    <definedName name="wrn.PRO_FM_NW._1" localSheetId="19" hidden="1">{"Sum",#N/A,FALSE,"PRO FM Network";"Exp",#N/A,FALSE,"PRO FM Network";"Sal",#N/A,FALSE,"PRO FM Network"}</definedName>
    <definedName name="wrn.PRO_FM_NW._1" localSheetId="33" hidden="1">{"Sum",#N/A,FALSE,"PRO FM Network";"Exp",#N/A,FALSE,"PRO FM Network";"Sal",#N/A,FALSE,"PRO FM Network"}</definedName>
    <definedName name="wrn.PRO_FM_NW._1" localSheetId="18" hidden="1">{"Sum",#N/A,FALSE,"PRO FM Network";"Exp",#N/A,FALSE,"PRO FM Network";"Sal",#N/A,FALSE,"PRO FM Network"}</definedName>
    <definedName name="wrn.PRO_FM_NW._1" hidden="1">{"Sum",#N/A,FALSE,"PRO FM Network";"Exp",#N/A,FALSE,"PRO FM Network";"Sal",#N/A,FALSE,"PRO FM Network"}</definedName>
    <definedName name="wrn.pro_fm_nw.1" localSheetId="29" hidden="1">{"Sum",#N/A,FALSE,"PRO FM Network";"Exp",#N/A,FALSE,"PRO FM Network";"Sal",#N/A,FALSE,"PRO FM Network"}</definedName>
    <definedName name="wrn.pro_fm_nw.1" localSheetId="17" hidden="1">{"Sum",#N/A,FALSE,"PRO FM Network";"Exp",#N/A,FALSE,"PRO FM Network";"Sal",#N/A,FALSE,"PRO FM Network"}</definedName>
    <definedName name="wrn.pro_fm_nw.1" localSheetId="19" hidden="1">{"Sum",#N/A,FALSE,"PRO FM Network";"Exp",#N/A,FALSE,"PRO FM Network";"Sal",#N/A,FALSE,"PRO FM Network"}</definedName>
    <definedName name="wrn.pro_fm_nw.1" localSheetId="33" hidden="1">{"Sum",#N/A,FALSE,"PRO FM Network";"Exp",#N/A,FALSE,"PRO FM Network";"Sal",#N/A,FALSE,"PRO FM Network"}</definedName>
    <definedName name="wrn.pro_fm_nw.1" localSheetId="18" hidden="1">{"Sum",#N/A,FALSE,"PRO FM Network";"Exp",#N/A,FALSE,"PRO FM Network";"Sal",#N/A,FALSE,"PRO FM Network"}</definedName>
    <definedName name="wrn.pro_fm_nw.1" hidden="1">{"Sum",#N/A,FALSE,"PRO FM Network";"Exp",#N/A,FALSE,"PRO FM Network";"Sal",#N/A,FALSE,"PRO FM Network"}</definedName>
    <definedName name="wrn.pro_fm_nw.1.3" localSheetId="29" hidden="1">{"Sum",#N/A,FALSE,"PRO FM Network";"Exp",#N/A,FALSE,"PRO FM Network";"Sal",#N/A,FALSE,"PRO FM Network"}</definedName>
    <definedName name="wrn.pro_fm_nw.1.3" localSheetId="17" hidden="1">{"Sum",#N/A,FALSE,"PRO FM Network";"Exp",#N/A,FALSE,"PRO FM Network";"Sal",#N/A,FALSE,"PRO FM Network"}</definedName>
    <definedName name="wrn.pro_fm_nw.1.3" localSheetId="19" hidden="1">{"Sum",#N/A,FALSE,"PRO FM Network";"Exp",#N/A,FALSE,"PRO FM Network";"Sal",#N/A,FALSE,"PRO FM Network"}</definedName>
    <definedName name="wrn.pro_fm_nw.1.3" localSheetId="33" hidden="1">{"Sum",#N/A,FALSE,"PRO FM Network";"Exp",#N/A,FALSE,"PRO FM Network";"Sal",#N/A,FALSE,"PRO FM Network"}</definedName>
    <definedName name="wrn.pro_fm_nw.1.3" localSheetId="18" hidden="1">{"Sum",#N/A,FALSE,"PRO FM Network";"Exp",#N/A,FALSE,"PRO FM Network";"Sal",#N/A,FALSE,"PRO FM Network"}</definedName>
    <definedName name="wrn.pro_fm_nw.1.3" hidden="1">{"Sum",#N/A,FALSE,"PRO FM Network";"Exp",#N/A,FALSE,"PRO FM Network";"Sal",#N/A,FALSE,"PRO FM Network"}</definedName>
    <definedName name="wrn.pro_fm_nw.1.3_1" localSheetId="29" hidden="1">{"Sum",#N/A,FALSE,"PRO FM Network";"Exp",#N/A,FALSE,"PRO FM Network";"Sal",#N/A,FALSE,"PRO FM Network"}</definedName>
    <definedName name="wrn.pro_fm_nw.1.3_1" localSheetId="17" hidden="1">{"Sum",#N/A,FALSE,"PRO FM Network";"Exp",#N/A,FALSE,"PRO FM Network";"Sal",#N/A,FALSE,"PRO FM Network"}</definedName>
    <definedName name="wrn.pro_fm_nw.1.3_1" localSheetId="19" hidden="1">{"Sum",#N/A,FALSE,"PRO FM Network";"Exp",#N/A,FALSE,"PRO FM Network";"Sal",#N/A,FALSE,"PRO FM Network"}</definedName>
    <definedName name="wrn.pro_fm_nw.1.3_1" localSheetId="33" hidden="1">{"Sum",#N/A,FALSE,"PRO FM Network";"Exp",#N/A,FALSE,"PRO FM Network";"Sal",#N/A,FALSE,"PRO FM Network"}</definedName>
    <definedName name="wrn.pro_fm_nw.1.3_1" localSheetId="18" hidden="1">{"Sum",#N/A,FALSE,"PRO FM Network";"Exp",#N/A,FALSE,"PRO FM Network";"Sal",#N/A,FALSE,"PRO FM Network"}</definedName>
    <definedName name="wrn.pro_fm_nw.1.3_1" hidden="1">{"Sum",#N/A,FALSE,"PRO FM Network";"Exp",#N/A,FALSE,"PRO FM Network";"Sal",#N/A,FALSE,"PRO FM Network"}</definedName>
    <definedName name="wrn.pro_fm_nw.1_1" localSheetId="29" hidden="1">{"Sum",#N/A,FALSE,"PRO FM Network";"Exp",#N/A,FALSE,"PRO FM Network";"Sal",#N/A,FALSE,"PRO FM Network"}</definedName>
    <definedName name="wrn.pro_fm_nw.1_1" localSheetId="17" hidden="1">{"Sum",#N/A,FALSE,"PRO FM Network";"Exp",#N/A,FALSE,"PRO FM Network";"Sal",#N/A,FALSE,"PRO FM Network"}</definedName>
    <definedName name="wrn.pro_fm_nw.1_1" localSheetId="19" hidden="1">{"Sum",#N/A,FALSE,"PRO FM Network";"Exp",#N/A,FALSE,"PRO FM Network";"Sal",#N/A,FALSE,"PRO FM Network"}</definedName>
    <definedName name="wrn.pro_fm_nw.1_1" localSheetId="33" hidden="1">{"Sum",#N/A,FALSE,"PRO FM Network";"Exp",#N/A,FALSE,"PRO FM Network";"Sal",#N/A,FALSE,"PRO FM Network"}</definedName>
    <definedName name="wrn.pro_fm_nw.1_1" localSheetId="18" hidden="1">{"Sum",#N/A,FALSE,"PRO FM Network";"Exp",#N/A,FALSE,"PRO FM Network";"Sal",#N/A,FALSE,"PRO FM Network"}</definedName>
    <definedName name="wrn.pro_fm_nw.1_1" hidden="1">{"Sum",#N/A,FALSE,"PRO FM Network";"Exp",#N/A,FALSE,"PRO FM Network";"Sal",#N/A,FALSE,"PRO FM Network"}</definedName>
    <definedName name="wrn.PRO_FM_NW.3" localSheetId="29" hidden="1">{"Sum",#N/A,FALSE,"PRO FM Network";"Exp",#N/A,FALSE,"PRO FM Network";"Sal",#N/A,FALSE,"PRO FM Network"}</definedName>
    <definedName name="wrn.PRO_FM_NW.3" localSheetId="17" hidden="1">{"Sum",#N/A,FALSE,"PRO FM Network";"Exp",#N/A,FALSE,"PRO FM Network";"Sal",#N/A,FALSE,"PRO FM Network"}</definedName>
    <definedName name="wrn.PRO_FM_NW.3" localSheetId="19" hidden="1">{"Sum",#N/A,FALSE,"PRO FM Network";"Exp",#N/A,FALSE,"PRO FM Network";"Sal",#N/A,FALSE,"PRO FM Network"}</definedName>
    <definedName name="wrn.PRO_FM_NW.3" localSheetId="33" hidden="1">{"Sum",#N/A,FALSE,"PRO FM Network";"Exp",#N/A,FALSE,"PRO FM Network";"Sal",#N/A,FALSE,"PRO FM Network"}</definedName>
    <definedName name="wrn.PRO_FM_NW.3" localSheetId="18" hidden="1">{"Sum",#N/A,FALSE,"PRO FM Network";"Exp",#N/A,FALSE,"PRO FM Network";"Sal",#N/A,FALSE,"PRO FM Network"}</definedName>
    <definedName name="wrn.PRO_FM_NW.3" hidden="1">{"Sum",#N/A,FALSE,"PRO FM Network";"Exp",#N/A,FALSE,"PRO FM Network";"Sal",#N/A,FALSE,"PRO FM Network"}</definedName>
    <definedName name="wrn.PRO_FM_NW.3_1" localSheetId="29" hidden="1">{"Sum",#N/A,FALSE,"PRO FM Network";"Exp",#N/A,FALSE,"PRO FM Network";"Sal",#N/A,FALSE,"PRO FM Network"}</definedName>
    <definedName name="wrn.PRO_FM_NW.3_1" localSheetId="17" hidden="1">{"Sum",#N/A,FALSE,"PRO FM Network";"Exp",#N/A,FALSE,"PRO FM Network";"Sal",#N/A,FALSE,"PRO FM Network"}</definedName>
    <definedName name="wrn.PRO_FM_NW.3_1" localSheetId="19" hidden="1">{"Sum",#N/A,FALSE,"PRO FM Network";"Exp",#N/A,FALSE,"PRO FM Network";"Sal",#N/A,FALSE,"PRO FM Network"}</definedName>
    <definedName name="wrn.PRO_FM_NW.3_1" localSheetId="33" hidden="1">{"Sum",#N/A,FALSE,"PRO FM Network";"Exp",#N/A,FALSE,"PRO FM Network";"Sal",#N/A,FALSE,"PRO FM Network"}</definedName>
    <definedName name="wrn.PRO_FM_NW.3_1" localSheetId="18" hidden="1">{"Sum",#N/A,FALSE,"PRO FM Network";"Exp",#N/A,FALSE,"PRO FM Network";"Sal",#N/A,FALSE,"PRO FM Network"}</definedName>
    <definedName name="wrn.PRO_FM_NW.3_1" hidden="1">{"Sum",#N/A,FALSE,"PRO FM Network";"Exp",#N/A,FALSE,"PRO FM Network";"Sal",#N/A,FALSE,"PRO FM Network"}</definedName>
    <definedName name="WRN.PROD" localSheetId="29" hidden="1">{"Exp",#N/A,FALSE,"Production";"Sal",#N/A,FALSE,"Production";"Sum",#N/A,FALSE,"Production";"Shows",#N/A,FALSE,"Shows"}</definedName>
    <definedName name="WRN.PROD" localSheetId="17" hidden="1">{"Exp",#N/A,FALSE,"Production";"Sal",#N/A,FALSE,"Production";"Sum",#N/A,FALSE,"Production";"Shows",#N/A,FALSE,"Shows"}</definedName>
    <definedName name="WRN.PROD" localSheetId="19" hidden="1">{"Exp",#N/A,FALSE,"Production";"Sal",#N/A,FALSE,"Production";"Sum",#N/A,FALSE,"Production";"Shows",#N/A,FALSE,"Shows"}</definedName>
    <definedName name="WRN.PROD" localSheetId="33" hidden="1">{"Exp",#N/A,FALSE,"Production";"Sal",#N/A,FALSE,"Production";"Sum",#N/A,FALSE,"Production";"Shows",#N/A,FALSE,"Shows"}</definedName>
    <definedName name="WRN.PROD" localSheetId="18" hidden="1">{"Exp",#N/A,FALSE,"Production";"Sal",#N/A,FALSE,"Production";"Sum",#N/A,FALSE,"Production";"Shows",#N/A,FALSE,"Shows"}</definedName>
    <definedName name="WRN.PROD" hidden="1">{"Exp",#N/A,FALSE,"Production";"Sal",#N/A,FALSE,"Production";"Sum",#N/A,FALSE,"Production";"Shows",#N/A,FALSE,"Shows"}</definedName>
    <definedName name="wrn.Prod." localSheetId="29" hidden="1">{"Exp",#N/A,FALSE,"Production";"Sal",#N/A,FALSE,"Production";"Sum",#N/A,FALSE,"Production";"Shows",#N/A,FALSE,"Shows"}</definedName>
    <definedName name="wrn.Prod." localSheetId="17" hidden="1">{"Exp",#N/A,FALSE,"Production";"Sal",#N/A,FALSE,"Production";"Sum",#N/A,FALSE,"Production";"Shows",#N/A,FALSE,"Shows"}</definedName>
    <definedName name="wrn.Prod." localSheetId="19" hidden="1">{"Exp",#N/A,FALSE,"Production";"Sal",#N/A,FALSE,"Production";"Sum",#N/A,FALSE,"Production";"Shows",#N/A,FALSE,"Shows"}</definedName>
    <definedName name="wrn.Prod." localSheetId="33" hidden="1">{"Exp",#N/A,FALSE,"Production";"Sal",#N/A,FALSE,"Production";"Sum",#N/A,FALSE,"Production";"Shows",#N/A,FALSE,"Shows"}</definedName>
    <definedName name="wrn.Prod." localSheetId="18" hidden="1">{"Exp",#N/A,FALSE,"Production";"Sal",#N/A,FALSE,"Production";"Sum",#N/A,FALSE,"Production";"Shows",#N/A,FALSE,"Shows"}</definedName>
    <definedName name="wrn.Prod." hidden="1">{"Exp",#N/A,FALSE,"Production";"Sal",#N/A,FALSE,"Production";"Sum",#N/A,FALSE,"Production";"Shows",#N/A,FALSE,"Shows"}</definedName>
    <definedName name="wrn.Prod._1" localSheetId="29" hidden="1">{"Exp",#N/A,FALSE,"Production";"Sal",#N/A,FALSE,"Production";"Sum",#N/A,FALSE,"Production";"Shows",#N/A,FALSE,"Shows"}</definedName>
    <definedName name="wrn.Prod._1" localSheetId="17" hidden="1">{"Exp",#N/A,FALSE,"Production";"Sal",#N/A,FALSE,"Production";"Sum",#N/A,FALSE,"Production";"Shows",#N/A,FALSE,"Shows"}</definedName>
    <definedName name="wrn.Prod._1" localSheetId="19" hidden="1">{"Exp",#N/A,FALSE,"Production";"Sal",#N/A,FALSE,"Production";"Sum",#N/A,FALSE,"Production";"Shows",#N/A,FALSE,"Shows"}</definedName>
    <definedName name="wrn.Prod._1" localSheetId="33" hidden="1">{"Exp",#N/A,FALSE,"Production";"Sal",#N/A,FALSE,"Production";"Sum",#N/A,FALSE,"Production";"Shows",#N/A,FALSE,"Shows"}</definedName>
    <definedName name="wrn.Prod._1" localSheetId="18" hidden="1">{"Exp",#N/A,FALSE,"Production";"Sal",#N/A,FALSE,"Production";"Sum",#N/A,FALSE,"Production";"Shows",#N/A,FALSE,"Shows"}</definedName>
    <definedName name="wrn.Prod._1" hidden="1">{"Exp",#N/A,FALSE,"Production";"Sal",#N/A,FALSE,"Production";"Sum",#N/A,FALSE,"Production";"Shows",#N/A,FALSE,"Shows"}</definedName>
    <definedName name="wrn.prod.1" localSheetId="29" hidden="1">{"Exp",#N/A,FALSE,"Production";"Sal",#N/A,FALSE,"Production";"Sum",#N/A,FALSE,"Production";"Shows",#N/A,FALSE,"Shows"}</definedName>
    <definedName name="wrn.prod.1" localSheetId="17" hidden="1">{"Exp",#N/A,FALSE,"Production";"Sal",#N/A,FALSE,"Production";"Sum",#N/A,FALSE,"Production";"Shows",#N/A,FALSE,"Shows"}</definedName>
    <definedName name="wrn.prod.1" localSheetId="19" hidden="1">{"Exp",#N/A,FALSE,"Production";"Sal",#N/A,FALSE,"Production";"Sum",#N/A,FALSE,"Production";"Shows",#N/A,FALSE,"Shows"}</definedName>
    <definedName name="wrn.prod.1" localSheetId="33" hidden="1">{"Exp",#N/A,FALSE,"Production";"Sal",#N/A,FALSE,"Production";"Sum",#N/A,FALSE,"Production";"Shows",#N/A,FALSE,"Shows"}</definedName>
    <definedName name="wrn.prod.1" localSheetId="18" hidden="1">{"Exp",#N/A,FALSE,"Production";"Sal",#N/A,FALSE,"Production";"Sum",#N/A,FALSE,"Production";"Shows",#N/A,FALSE,"Shows"}</definedName>
    <definedName name="wrn.prod.1" hidden="1">{"Exp",#N/A,FALSE,"Production";"Sal",#N/A,FALSE,"Production";"Sum",#N/A,FALSE,"Production";"Shows",#N/A,FALSE,"Shows"}</definedName>
    <definedName name="wrn.prod.1.3" localSheetId="29" hidden="1">{"Exp",#N/A,FALSE,"Production";"Sal",#N/A,FALSE,"Production";"Sum",#N/A,FALSE,"Production";"Shows",#N/A,FALSE,"Shows"}</definedName>
    <definedName name="wrn.prod.1.3" localSheetId="17" hidden="1">{"Exp",#N/A,FALSE,"Production";"Sal",#N/A,FALSE,"Production";"Sum",#N/A,FALSE,"Production";"Shows",#N/A,FALSE,"Shows"}</definedName>
    <definedName name="wrn.prod.1.3" localSheetId="19" hidden="1">{"Exp",#N/A,FALSE,"Production";"Sal",#N/A,FALSE,"Production";"Sum",#N/A,FALSE,"Production";"Shows",#N/A,FALSE,"Shows"}</definedName>
    <definedName name="wrn.prod.1.3" localSheetId="33" hidden="1">{"Exp",#N/A,FALSE,"Production";"Sal",#N/A,FALSE,"Production";"Sum",#N/A,FALSE,"Production";"Shows",#N/A,FALSE,"Shows"}</definedName>
    <definedName name="wrn.prod.1.3" localSheetId="18" hidden="1">{"Exp",#N/A,FALSE,"Production";"Sal",#N/A,FALSE,"Production";"Sum",#N/A,FALSE,"Production";"Shows",#N/A,FALSE,"Shows"}</definedName>
    <definedName name="wrn.prod.1.3" hidden="1">{"Exp",#N/A,FALSE,"Production";"Sal",#N/A,FALSE,"Production";"Sum",#N/A,FALSE,"Production";"Shows",#N/A,FALSE,"Shows"}</definedName>
    <definedName name="wrn.prod.1.3_1" localSheetId="29" hidden="1">{"Exp",#N/A,FALSE,"Production";"Sal",#N/A,FALSE,"Production";"Sum",#N/A,FALSE,"Production";"Shows",#N/A,FALSE,"Shows"}</definedName>
    <definedName name="wrn.prod.1.3_1" localSheetId="17" hidden="1">{"Exp",#N/A,FALSE,"Production";"Sal",#N/A,FALSE,"Production";"Sum",#N/A,FALSE,"Production";"Shows",#N/A,FALSE,"Shows"}</definedName>
    <definedName name="wrn.prod.1.3_1" localSheetId="19" hidden="1">{"Exp",#N/A,FALSE,"Production";"Sal",#N/A,FALSE,"Production";"Sum",#N/A,FALSE,"Production";"Shows",#N/A,FALSE,"Shows"}</definedName>
    <definedName name="wrn.prod.1.3_1" localSheetId="33" hidden="1">{"Exp",#N/A,FALSE,"Production";"Sal",#N/A,FALSE,"Production";"Sum",#N/A,FALSE,"Production";"Shows",#N/A,FALSE,"Shows"}</definedName>
    <definedName name="wrn.prod.1.3_1" localSheetId="18" hidden="1">{"Exp",#N/A,FALSE,"Production";"Sal",#N/A,FALSE,"Production";"Sum",#N/A,FALSE,"Production";"Shows",#N/A,FALSE,"Shows"}</definedName>
    <definedName name="wrn.prod.1.3_1" hidden="1">{"Exp",#N/A,FALSE,"Production";"Sal",#N/A,FALSE,"Production";"Sum",#N/A,FALSE,"Production";"Shows",#N/A,FALSE,"Shows"}</definedName>
    <definedName name="wrn.prod.1_1" localSheetId="29" hidden="1">{"Exp",#N/A,FALSE,"Production";"Sal",#N/A,FALSE,"Production";"Sum",#N/A,FALSE,"Production";"Shows",#N/A,FALSE,"Shows"}</definedName>
    <definedName name="wrn.prod.1_1" localSheetId="17" hidden="1">{"Exp",#N/A,FALSE,"Production";"Sal",#N/A,FALSE,"Production";"Sum",#N/A,FALSE,"Production";"Shows",#N/A,FALSE,"Shows"}</definedName>
    <definedName name="wrn.prod.1_1" localSheetId="19" hidden="1">{"Exp",#N/A,FALSE,"Production";"Sal",#N/A,FALSE,"Production";"Sum",#N/A,FALSE,"Production";"Shows",#N/A,FALSE,"Shows"}</definedName>
    <definedName name="wrn.prod.1_1" localSheetId="33" hidden="1">{"Exp",#N/A,FALSE,"Production";"Sal",#N/A,FALSE,"Production";"Sum",#N/A,FALSE,"Production";"Shows",#N/A,FALSE,"Shows"}</definedName>
    <definedName name="wrn.prod.1_1" localSheetId="18" hidden="1">{"Exp",#N/A,FALSE,"Production";"Sal",#N/A,FALSE,"Production";"Sum",#N/A,FALSE,"Production";"Shows",#N/A,FALSE,"Shows"}</definedName>
    <definedName name="wrn.prod.1_1" hidden="1">{"Exp",#N/A,FALSE,"Production";"Sal",#N/A,FALSE,"Production";"Sum",#N/A,FALSE,"Production";"Shows",#N/A,FALSE,"Shows"}</definedName>
    <definedName name="wrn.Prod.3" localSheetId="29" hidden="1">{"Exp",#N/A,FALSE,"Production";"Sal",#N/A,FALSE,"Production";"Sum",#N/A,FALSE,"Production";"Shows",#N/A,FALSE,"Shows"}</definedName>
    <definedName name="wrn.Prod.3" localSheetId="17" hidden="1">{"Exp",#N/A,FALSE,"Production";"Sal",#N/A,FALSE,"Production";"Sum",#N/A,FALSE,"Production";"Shows",#N/A,FALSE,"Shows"}</definedName>
    <definedName name="wrn.Prod.3" localSheetId="19" hidden="1">{"Exp",#N/A,FALSE,"Production";"Sal",#N/A,FALSE,"Production";"Sum",#N/A,FALSE,"Production";"Shows",#N/A,FALSE,"Shows"}</definedName>
    <definedName name="wrn.Prod.3" localSheetId="33" hidden="1">{"Exp",#N/A,FALSE,"Production";"Sal",#N/A,FALSE,"Production";"Sum",#N/A,FALSE,"Production";"Shows",#N/A,FALSE,"Shows"}</definedName>
    <definedName name="wrn.Prod.3" localSheetId="18" hidden="1">{"Exp",#N/A,FALSE,"Production";"Sal",#N/A,FALSE,"Production";"Sum",#N/A,FALSE,"Production";"Shows",#N/A,FALSE,"Shows"}</definedName>
    <definedName name="wrn.Prod.3" hidden="1">{"Exp",#N/A,FALSE,"Production";"Sal",#N/A,FALSE,"Production";"Sum",#N/A,FALSE,"Production";"Shows",#N/A,FALSE,"Shows"}</definedName>
    <definedName name="wrn.Prod.3_1" localSheetId="29" hidden="1">{"Exp",#N/A,FALSE,"Production";"Sal",#N/A,FALSE,"Production";"Sum",#N/A,FALSE,"Production";"Shows",#N/A,FALSE,"Shows"}</definedName>
    <definedName name="wrn.Prod.3_1" localSheetId="17" hidden="1">{"Exp",#N/A,FALSE,"Production";"Sal",#N/A,FALSE,"Production";"Sum",#N/A,FALSE,"Production";"Shows",#N/A,FALSE,"Shows"}</definedName>
    <definedName name="wrn.Prod.3_1" localSheetId="19" hidden="1">{"Exp",#N/A,FALSE,"Production";"Sal",#N/A,FALSE,"Production";"Sum",#N/A,FALSE,"Production";"Shows",#N/A,FALSE,"Shows"}</definedName>
    <definedName name="wrn.Prod.3_1" localSheetId="33" hidden="1">{"Exp",#N/A,FALSE,"Production";"Sal",#N/A,FALSE,"Production";"Sum",#N/A,FALSE,"Production";"Shows",#N/A,FALSE,"Shows"}</definedName>
    <definedName name="wrn.Prod.3_1" localSheetId="18" hidden="1">{"Exp",#N/A,FALSE,"Production";"Sal",#N/A,FALSE,"Production";"Sum",#N/A,FALSE,"Production";"Shows",#N/A,FALSE,"Shows"}</definedName>
    <definedName name="wrn.Prod.3_1" hidden="1">{"Exp",#N/A,FALSE,"Production";"Sal",#N/A,FALSE,"Production";"Sum",#N/A,FALSE,"Production";"Shows",#N/A,FALSE,"Shows"}</definedName>
    <definedName name="WRN.PROD_1" localSheetId="29" hidden="1">{"Exp",#N/A,FALSE,"Production";"Sal",#N/A,FALSE,"Production";"Sum",#N/A,FALSE,"Production";"Shows",#N/A,FALSE,"Shows"}</definedName>
    <definedName name="WRN.PROD_1" localSheetId="17" hidden="1">{"Exp",#N/A,FALSE,"Production";"Sal",#N/A,FALSE,"Production";"Sum",#N/A,FALSE,"Production";"Shows",#N/A,FALSE,"Shows"}</definedName>
    <definedName name="WRN.PROD_1" localSheetId="19" hidden="1">{"Exp",#N/A,FALSE,"Production";"Sal",#N/A,FALSE,"Production";"Sum",#N/A,FALSE,"Production";"Shows",#N/A,FALSE,"Shows"}</definedName>
    <definedName name="WRN.PROD_1" localSheetId="33" hidden="1">{"Exp",#N/A,FALSE,"Production";"Sal",#N/A,FALSE,"Production";"Sum",#N/A,FALSE,"Production";"Shows",#N/A,FALSE,"Shows"}</definedName>
    <definedName name="WRN.PROD_1" localSheetId="18" hidden="1">{"Exp",#N/A,FALSE,"Production";"Sal",#N/A,FALSE,"Production";"Sum",#N/A,FALSE,"Production";"Shows",#N/A,FALSE,"Shows"}</definedName>
    <definedName name="WRN.PROD_1" hidden="1">{"Exp",#N/A,FALSE,"Production";"Sal",#N/A,FALSE,"Production";"Sum",#N/A,FALSE,"Production";"Shows",#N/A,FALSE,"Shows"}</definedName>
    <definedName name="wrn.Pulp." localSheetId="29" hidden="1">{"Pulp Production",#N/A,FALSE,"Pulp";"Pulp Earnings",#N/A,FALSE,"Pulp"}</definedName>
    <definedName name="wrn.Pulp." localSheetId="17" hidden="1">{"Pulp Production",#N/A,FALSE,"Pulp";"Pulp Earnings",#N/A,FALSE,"Pulp"}</definedName>
    <definedName name="wrn.Pulp." localSheetId="19" hidden="1">{"Pulp Production",#N/A,FALSE,"Pulp";"Pulp Earnings",#N/A,FALSE,"Pulp"}</definedName>
    <definedName name="wrn.Pulp." localSheetId="33" hidden="1">{"Pulp Production",#N/A,FALSE,"Pulp";"Pulp Earnings",#N/A,FALSE,"Pulp"}</definedName>
    <definedName name="wrn.Pulp." localSheetId="18" hidden="1">{"Pulp Production",#N/A,FALSE,"Pulp";"Pulp Earnings",#N/A,FALSE,"Pulp"}</definedName>
    <definedName name="wrn.Pulp." hidden="1">{"Pulp Production",#N/A,FALSE,"Pulp";"Pulp Earnings",#N/A,FALSE,"Pulp"}</definedName>
    <definedName name="wrn.Pulp._1" localSheetId="29" hidden="1">{"Pulp Production",#N/A,FALSE,"Pulp";"Pulp Earnings",#N/A,FALSE,"Pulp"}</definedName>
    <definedName name="wrn.Pulp._1" localSheetId="17" hidden="1">{"Pulp Production",#N/A,FALSE,"Pulp";"Pulp Earnings",#N/A,FALSE,"Pulp"}</definedName>
    <definedName name="wrn.Pulp._1" localSheetId="19" hidden="1">{"Pulp Production",#N/A,FALSE,"Pulp";"Pulp Earnings",#N/A,FALSE,"Pulp"}</definedName>
    <definedName name="wrn.Pulp._1" localSheetId="33" hidden="1">{"Pulp Production",#N/A,FALSE,"Pulp";"Pulp Earnings",#N/A,FALSE,"Pulp"}</definedName>
    <definedName name="wrn.Pulp._1" localSheetId="18" hidden="1">{"Pulp Production",#N/A,FALSE,"Pulp";"Pulp Earnings",#N/A,FALSE,"Pulp"}</definedName>
    <definedName name="wrn.Pulp._1" hidden="1">{"Pulp Production",#N/A,FALSE,"Pulp";"Pulp Earnings",#N/A,FALSE,"Pulp"}</definedName>
    <definedName name="wrn.Qtr._.Op._.Q1." localSheetId="29" hidden="1">{"Qtr Op Mgd Q1",#N/A,FALSE,"Qtr-Op (Mng)";"Qtr Op Rpt Q1",#N/A,FALSE,"Qtr-Op (Rpt)";"Operating Vs Reported",#N/A,FALSE,"Rpt-Op Inc"}</definedName>
    <definedName name="wrn.Qtr._.Op._.Q1." localSheetId="17" hidden="1">{"Qtr Op Mgd Q1",#N/A,FALSE,"Qtr-Op (Mng)";"Qtr Op Rpt Q1",#N/A,FALSE,"Qtr-Op (Rpt)";"Operating Vs Reported",#N/A,FALSE,"Rpt-Op Inc"}</definedName>
    <definedName name="wrn.Qtr._.Op._.Q1." localSheetId="19" hidden="1">{"Qtr Op Mgd Q1",#N/A,FALSE,"Qtr-Op (Mng)";"Qtr Op Rpt Q1",#N/A,FALSE,"Qtr-Op (Rpt)";"Operating Vs Reported",#N/A,FALSE,"Rpt-Op Inc"}</definedName>
    <definedName name="wrn.Qtr._.Op._.Q1." localSheetId="33" hidden="1">{"Qtr Op Mgd Q1",#N/A,FALSE,"Qtr-Op (Mng)";"Qtr Op Rpt Q1",#N/A,FALSE,"Qtr-Op (Rpt)";"Operating Vs Reported",#N/A,FALSE,"Rpt-Op Inc"}</definedName>
    <definedName name="wrn.Qtr._.Op._.Q1." localSheetId="18"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29" hidden="1">{"Qtr Op Mgd Q1",#N/A,FALSE,"Qtr-Op (Mng)";"Qtr Op Rpt Q1",#N/A,FALSE,"Qtr-Op (Rpt)";"Operating Vs Reported",#N/A,FALSE,"Rpt-Op Inc"}</definedName>
    <definedName name="wrn.Qtr._.Op._.Q1._1" localSheetId="17" hidden="1">{"Qtr Op Mgd Q1",#N/A,FALSE,"Qtr-Op (Mng)";"Qtr Op Rpt Q1",#N/A,FALSE,"Qtr-Op (Rpt)";"Operating Vs Reported",#N/A,FALSE,"Rpt-Op Inc"}</definedName>
    <definedName name="wrn.Qtr._.Op._.Q1._1" localSheetId="19" hidden="1">{"Qtr Op Mgd Q1",#N/A,FALSE,"Qtr-Op (Mng)";"Qtr Op Rpt Q1",#N/A,FALSE,"Qtr-Op (Rpt)";"Operating Vs Reported",#N/A,FALSE,"Rpt-Op Inc"}</definedName>
    <definedName name="wrn.Qtr._.Op._.Q1._1" localSheetId="33" hidden="1">{"Qtr Op Mgd Q1",#N/A,FALSE,"Qtr-Op (Mng)";"Qtr Op Rpt Q1",#N/A,FALSE,"Qtr-Op (Rpt)";"Operating Vs Reported",#N/A,FALSE,"Rpt-Op Inc"}</definedName>
    <definedName name="wrn.Qtr._.Op._.Q1._1" localSheetId="18"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29" hidden="1">{"Qtr Op Mgd Q2",#N/A,FALSE,"Qtr-Op (Mng)";"Qtr Op Rpt Q2",#N/A,FALSE,"Qtr-Op (Rpt)";"Operating Vs Reported",#N/A,FALSE,"Rpt-Op Inc"}</definedName>
    <definedName name="wrn.Qtr._.Op._.Q2." localSheetId="17" hidden="1">{"Qtr Op Mgd Q2",#N/A,FALSE,"Qtr-Op (Mng)";"Qtr Op Rpt Q2",#N/A,FALSE,"Qtr-Op (Rpt)";"Operating Vs Reported",#N/A,FALSE,"Rpt-Op Inc"}</definedName>
    <definedName name="wrn.Qtr._.Op._.Q2." localSheetId="19" hidden="1">{"Qtr Op Mgd Q2",#N/A,FALSE,"Qtr-Op (Mng)";"Qtr Op Rpt Q2",#N/A,FALSE,"Qtr-Op (Rpt)";"Operating Vs Reported",#N/A,FALSE,"Rpt-Op Inc"}</definedName>
    <definedName name="wrn.Qtr._.Op._.Q2." localSheetId="33" hidden="1">{"Qtr Op Mgd Q2",#N/A,FALSE,"Qtr-Op (Mng)";"Qtr Op Rpt Q2",#N/A,FALSE,"Qtr-Op (Rpt)";"Operating Vs Reported",#N/A,FALSE,"Rpt-Op Inc"}</definedName>
    <definedName name="wrn.Qtr._.Op._.Q2." localSheetId="18"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29" hidden="1">{"Qtr Op Mgd Q2",#N/A,FALSE,"Qtr-Op (Mng)";"Qtr Op Rpt Q2",#N/A,FALSE,"Qtr-Op (Rpt)";"Operating Vs Reported",#N/A,FALSE,"Rpt-Op Inc"}</definedName>
    <definedName name="wrn.Qtr._.Op._.Q2._1" localSheetId="17" hidden="1">{"Qtr Op Mgd Q2",#N/A,FALSE,"Qtr-Op (Mng)";"Qtr Op Rpt Q2",#N/A,FALSE,"Qtr-Op (Rpt)";"Operating Vs Reported",#N/A,FALSE,"Rpt-Op Inc"}</definedName>
    <definedName name="wrn.Qtr._.Op._.Q2._1" localSheetId="19" hidden="1">{"Qtr Op Mgd Q2",#N/A,FALSE,"Qtr-Op (Mng)";"Qtr Op Rpt Q2",#N/A,FALSE,"Qtr-Op (Rpt)";"Operating Vs Reported",#N/A,FALSE,"Rpt-Op Inc"}</definedName>
    <definedName name="wrn.Qtr._.Op._.Q2._1" localSheetId="33" hidden="1">{"Qtr Op Mgd Q2",#N/A,FALSE,"Qtr-Op (Mng)";"Qtr Op Rpt Q2",#N/A,FALSE,"Qtr-Op (Rpt)";"Operating Vs Reported",#N/A,FALSE,"Rpt-Op Inc"}</definedName>
    <definedName name="wrn.Qtr._.Op._.Q2._1" localSheetId="18"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29" hidden="1">{"Qtr Op Mgd Q3",#N/A,FALSE,"Qtr-Op (Mng)";"Qtr Op Rpt Q3",#N/A,FALSE,"Qtr-Op (Rpt)";"Operating Vs Reported",#N/A,FALSE,"Rpt-Op Inc"}</definedName>
    <definedName name="wrn.Qtr._.Op._.Q3." localSheetId="17" hidden="1">{"Qtr Op Mgd Q3",#N/A,FALSE,"Qtr-Op (Mng)";"Qtr Op Rpt Q3",#N/A,FALSE,"Qtr-Op (Rpt)";"Operating Vs Reported",#N/A,FALSE,"Rpt-Op Inc"}</definedName>
    <definedName name="wrn.Qtr._.Op._.Q3." localSheetId="19" hidden="1">{"Qtr Op Mgd Q3",#N/A,FALSE,"Qtr-Op (Mng)";"Qtr Op Rpt Q3",#N/A,FALSE,"Qtr-Op (Rpt)";"Operating Vs Reported",#N/A,FALSE,"Rpt-Op Inc"}</definedName>
    <definedName name="wrn.Qtr._.Op._.Q3." localSheetId="33" hidden="1">{"Qtr Op Mgd Q3",#N/A,FALSE,"Qtr-Op (Mng)";"Qtr Op Rpt Q3",#N/A,FALSE,"Qtr-Op (Rpt)";"Operating Vs Reported",#N/A,FALSE,"Rpt-Op Inc"}</definedName>
    <definedName name="wrn.Qtr._.Op._.Q3." localSheetId="18"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29" hidden="1">{"Qtr Op Mgd Q3",#N/A,FALSE,"Qtr-Op (Mng)";"Qtr Op Rpt Q3",#N/A,FALSE,"Qtr-Op (Rpt)";"Operating Vs Reported",#N/A,FALSE,"Rpt-Op Inc"}</definedName>
    <definedName name="wrn.Qtr._.Op._.Q3._1" localSheetId="17" hidden="1">{"Qtr Op Mgd Q3",#N/A,FALSE,"Qtr-Op (Mng)";"Qtr Op Rpt Q3",#N/A,FALSE,"Qtr-Op (Rpt)";"Operating Vs Reported",#N/A,FALSE,"Rpt-Op Inc"}</definedName>
    <definedName name="wrn.Qtr._.Op._.Q3._1" localSheetId="19" hidden="1">{"Qtr Op Mgd Q3",#N/A,FALSE,"Qtr-Op (Mng)";"Qtr Op Rpt Q3",#N/A,FALSE,"Qtr-Op (Rpt)";"Operating Vs Reported",#N/A,FALSE,"Rpt-Op Inc"}</definedName>
    <definedName name="wrn.Qtr._.Op._.Q3._1" localSheetId="33" hidden="1">{"Qtr Op Mgd Q3",#N/A,FALSE,"Qtr-Op (Mng)";"Qtr Op Rpt Q3",#N/A,FALSE,"Qtr-Op (Rpt)";"Operating Vs Reported",#N/A,FALSE,"Rpt-Op Inc"}</definedName>
    <definedName name="wrn.Qtr._.Op._.Q3._1" localSheetId="18"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29"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33"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9" hidden="1">{"Qtr Op Mgd Q3",#N/A,FALSE,"Qtr-Op (Mng)";"Qtr Op Rpt Q4",#N/A,FALSE,"Qtr-Op (Rpt)";"Operating Vs Reported",#N/A,FALSE,"Rpt-Op Inc"}</definedName>
    <definedName name="wrn.Qtr._.Op._.Q4._1" localSheetId="17" hidden="1">{"Qtr Op Mgd Q3",#N/A,FALSE,"Qtr-Op (Mng)";"Qtr Op Rpt Q4",#N/A,FALSE,"Qtr-Op (Rpt)";"Operating Vs Reported",#N/A,FALSE,"Rpt-Op Inc"}</definedName>
    <definedName name="wrn.Qtr._.Op._.Q4._1" localSheetId="19" hidden="1">{"Qtr Op Mgd Q3",#N/A,FALSE,"Qtr-Op (Mng)";"Qtr Op Rpt Q4",#N/A,FALSE,"Qtr-Op (Rpt)";"Operating Vs Reported",#N/A,FALSE,"Rpt-Op Inc"}</definedName>
    <definedName name="wrn.Qtr._.Op._.Q4._1" localSheetId="33"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29" hidden="1">{"Qtr Op Mgd Q2",#N/A,FALSE,"Qtr-Op (Mng)";"Qtr Op Rpt Q2",#N/A,FALSE,"Qtr-Op (Rpt)";"Operating Vs Reported",#N/A,FALSE,"Rpt-Op Inc"}</definedName>
    <definedName name="wrn.Qtr._.Op._Q2a." localSheetId="17" hidden="1">{"Qtr Op Mgd Q2",#N/A,FALSE,"Qtr-Op (Mng)";"Qtr Op Rpt Q2",#N/A,FALSE,"Qtr-Op (Rpt)";"Operating Vs Reported",#N/A,FALSE,"Rpt-Op Inc"}</definedName>
    <definedName name="wrn.Qtr._.Op._Q2a." localSheetId="19" hidden="1">{"Qtr Op Mgd Q2",#N/A,FALSE,"Qtr-Op (Mng)";"Qtr Op Rpt Q2",#N/A,FALSE,"Qtr-Op (Rpt)";"Operating Vs Reported",#N/A,FALSE,"Rpt-Op Inc"}</definedName>
    <definedName name="wrn.Qtr._.Op._Q2a." localSheetId="33" hidden="1">{"Qtr Op Mgd Q2",#N/A,FALSE,"Qtr-Op (Mng)";"Qtr Op Rpt Q2",#N/A,FALSE,"Qtr-Op (Rpt)";"Operating Vs Reported",#N/A,FALSE,"Rpt-Op Inc"}</definedName>
    <definedName name="wrn.Qtr._.Op._Q2a." localSheetId="18"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29" hidden="1">{"Qtr Op Mgd Q2",#N/A,FALSE,"Qtr-Op (Mng)";"Qtr Op Rpt Q2",#N/A,FALSE,"Qtr-Op (Rpt)";"Operating Vs Reported",#N/A,FALSE,"Rpt-Op Inc"}</definedName>
    <definedName name="wrn.Qtr._.Op._Q2a._1" localSheetId="17" hidden="1">{"Qtr Op Mgd Q2",#N/A,FALSE,"Qtr-Op (Mng)";"Qtr Op Rpt Q2",#N/A,FALSE,"Qtr-Op (Rpt)";"Operating Vs Reported",#N/A,FALSE,"Rpt-Op Inc"}</definedName>
    <definedName name="wrn.Qtr._.Op._Q2a._1" localSheetId="19" hidden="1">{"Qtr Op Mgd Q2",#N/A,FALSE,"Qtr-Op (Mng)";"Qtr Op Rpt Q2",#N/A,FALSE,"Qtr-Op (Rpt)";"Operating Vs Reported",#N/A,FALSE,"Rpt-Op Inc"}</definedName>
    <definedName name="wrn.Qtr._.Op._Q2a._1" localSheetId="33" hidden="1">{"Qtr Op Mgd Q2",#N/A,FALSE,"Qtr-Op (Mng)";"Qtr Op Rpt Q2",#N/A,FALSE,"Qtr-Op (Rpt)";"Operating Vs Reported",#N/A,FALSE,"Rpt-Op Inc"}</definedName>
    <definedName name="wrn.Qtr._.Op._Q2a._1" localSheetId="18"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29"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33"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9" hidden="1">{"Qtr Op Mgd Q3",#N/A,FALSE,"Qtr-Op (Mng)";"Qtr Op Rpt Q4",#N/A,FALSE,"Qtr-Op (Rpt)";"Operating Vs Reported",#N/A,FALSE,"Rpt-Op Inc"}</definedName>
    <definedName name="wrn.Qtr_.Op._.Q4._1" localSheetId="17" hidden="1">{"Qtr Op Mgd Q3",#N/A,FALSE,"Qtr-Op (Mng)";"Qtr Op Rpt Q4",#N/A,FALSE,"Qtr-Op (Rpt)";"Operating Vs Reported",#N/A,FALSE,"Rpt-Op Inc"}</definedName>
    <definedName name="wrn.Qtr_.Op._.Q4._1" localSheetId="19" hidden="1">{"Qtr Op Mgd Q3",#N/A,FALSE,"Qtr-Op (Mng)";"Qtr Op Rpt Q4",#N/A,FALSE,"Qtr-Op (Rpt)";"Operating Vs Reported",#N/A,FALSE,"Rpt-Op Inc"}</definedName>
    <definedName name="wrn.Qtr_.Op._.Q4._1" localSheetId="33"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radio" localSheetId="29" hidden="1">{#N/A,#N/A,FALSE,"Virgin Flightdeck"}</definedName>
    <definedName name="wrn.radio" localSheetId="17" hidden="1">{#N/A,#N/A,FALSE,"Virgin Flightdeck"}</definedName>
    <definedName name="wrn.radio" localSheetId="19" hidden="1">{#N/A,#N/A,FALSE,"Virgin Flightdeck"}</definedName>
    <definedName name="wrn.radio" localSheetId="33" hidden="1">{#N/A,#N/A,FALSE,"Virgin Flightdeck"}</definedName>
    <definedName name="wrn.radio" localSheetId="18" hidden="1">{#N/A,#N/A,FALSE,"Virgin Flightdeck"}</definedName>
    <definedName name="wrn.radio" hidden="1">{#N/A,#N/A,FALSE,"Virgin Flightdeck"}</definedName>
    <definedName name="wrn.Radio." localSheetId="29" hidden="1">{#N/A,#N/A,FALSE,"Virgin Flightdeck"}</definedName>
    <definedName name="wrn.Radio." localSheetId="17" hidden="1">{#N/A,#N/A,FALSE,"Virgin Flightdeck"}</definedName>
    <definedName name="wrn.Radio." localSheetId="19" hidden="1">{#N/A,#N/A,FALSE,"Virgin Flightdeck"}</definedName>
    <definedName name="wrn.Radio." localSheetId="33" hidden="1">{#N/A,#N/A,FALSE,"Virgin Flightdeck"}</definedName>
    <definedName name="wrn.Radio." localSheetId="18" hidden="1">{#N/A,#N/A,FALSE,"Virgin Flightdeck"}</definedName>
    <definedName name="wrn.Radio." hidden="1">{#N/A,#N/A,FALSE,"Virgin Flightdeck"}</definedName>
    <definedName name="wrn.Radio._1" localSheetId="29" hidden="1">{#N/A,#N/A,FALSE,"Virgin Flightdeck"}</definedName>
    <definedName name="wrn.Radio._1" localSheetId="17" hidden="1">{#N/A,#N/A,FALSE,"Virgin Flightdeck"}</definedName>
    <definedName name="wrn.Radio._1" localSheetId="19" hidden="1">{#N/A,#N/A,FALSE,"Virgin Flightdeck"}</definedName>
    <definedName name="wrn.Radio._1" localSheetId="33" hidden="1">{#N/A,#N/A,FALSE,"Virgin Flightdeck"}</definedName>
    <definedName name="wrn.Radio._1" localSheetId="18" hidden="1">{#N/A,#N/A,FALSE,"Virgin Flightdeck"}</definedName>
    <definedName name="wrn.Radio._1" hidden="1">{#N/A,#N/A,FALSE,"Virgin Flightdeck"}</definedName>
    <definedName name="wrn.radio_1" localSheetId="29" hidden="1">{#N/A,#N/A,FALSE,"Virgin Flightdeck"}</definedName>
    <definedName name="wrn.radio_1" localSheetId="17" hidden="1">{#N/A,#N/A,FALSE,"Virgin Flightdeck"}</definedName>
    <definedName name="wrn.radio_1" localSheetId="19" hidden="1">{#N/A,#N/A,FALSE,"Virgin Flightdeck"}</definedName>
    <definedName name="wrn.radio_1" localSheetId="33" hidden="1">{#N/A,#N/A,FALSE,"Virgin Flightdeck"}</definedName>
    <definedName name="wrn.radio_1" localSheetId="18" hidden="1">{#N/A,#N/A,FALSE,"Virgin Flightdeck"}</definedName>
    <definedName name="wrn.radio_1" hidden="1">{#N/A,#N/A,FALSE,"Virgin Flightdeck"}</definedName>
    <definedName name="wrn.RAP." hidden="1">{#N/A,#N/A,FALSE,"PL"}</definedName>
    <definedName name="wrn.raport." localSheetId="29" hidden="1">{#N/A,#N/A,FALSE,"1"}</definedName>
    <definedName name="wrn.raport." localSheetId="17" hidden="1">{#N/A,#N/A,FALSE,"1"}</definedName>
    <definedName name="wrn.raport." localSheetId="19" hidden="1">{#N/A,#N/A,FALSE,"1"}</definedName>
    <definedName name="wrn.raport." localSheetId="33" hidden="1">{#N/A,#N/A,FALSE,"1"}</definedName>
    <definedName name="wrn.raport." localSheetId="18" hidden="1">{#N/A,#N/A,FALSE,"1"}</definedName>
    <definedName name="wrn.raport." hidden="1">{#N/A,#N/A,FALSE,"1"}</definedName>
    <definedName name="wrn.raport._1" localSheetId="29" hidden="1">{#N/A,#N/A,FALSE,"1"}</definedName>
    <definedName name="wrn.raport._1" localSheetId="17" hidden="1">{#N/A,#N/A,FALSE,"1"}</definedName>
    <definedName name="wrn.raport._1" localSheetId="19" hidden="1">{#N/A,#N/A,FALSE,"1"}</definedName>
    <definedName name="wrn.raport._1" localSheetId="33" hidden="1">{#N/A,#N/A,FALSE,"1"}</definedName>
    <definedName name="wrn.raport._1" localSheetId="18" hidden="1">{#N/A,#N/A,FALSE,"1"}</definedName>
    <definedName name="wrn.raport._1" hidden="1">{#N/A,#N/A,FALSE,"1"}</definedName>
    <definedName name="wrn.refinantare._.an._.1995." localSheetId="29" hidden="1">{#N/A,#N/A,FALSE,"18"}</definedName>
    <definedName name="wrn.refinantare._.an._.1995." localSheetId="17" hidden="1">{#N/A,#N/A,FALSE,"18"}</definedName>
    <definedName name="wrn.refinantare._.an._.1995." hidden="1">{#N/A,#N/A,FALSE,"18"}</definedName>
    <definedName name="wrn.refinantare._.tr._.2." localSheetId="29" hidden="1">{#N/A,#N/A,TRUE,"18"}</definedName>
    <definedName name="wrn.refinantare._.tr._.2." localSheetId="17" hidden="1">{#N/A,#N/A,TRUE,"18"}</definedName>
    <definedName name="wrn.refinantare._.tr._.2." hidden="1">{#N/A,#N/A,TRUE,"18"}</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port." localSheetId="29" hidden="1">{#N/A,#N/A,FALSE,"COVER";#N/A,#N/A,FALSE,"FORECAST";#N/A,#N/A,FALSE,"VALUATION";#N/A,#N/A,FALSE,"FY ANALYSIS ";#N/A,#N/A,FALSE," HY ANALYSIS"}</definedName>
    <definedName name="wrn.Report." localSheetId="17" hidden="1">{#N/A,#N/A,FALSE,"COVER";#N/A,#N/A,FALSE,"FORECAST";#N/A,#N/A,FALSE,"VALUATION";#N/A,#N/A,FALSE,"FY ANALYSIS ";#N/A,#N/A,FALSE," HY ANALYSIS"}</definedName>
    <definedName name="wrn.Report." localSheetId="19" hidden="1">{#N/A,#N/A,FALSE,"COVER";#N/A,#N/A,FALSE,"FORECAST";#N/A,#N/A,FALSE,"VALUATION";#N/A,#N/A,FALSE,"FY ANALYSIS ";#N/A,#N/A,FALSE," HY ANALYSIS"}</definedName>
    <definedName name="wrn.Report." localSheetId="33" hidden="1">{#N/A,#N/A,FALSE,"COVER";#N/A,#N/A,FALSE,"FORECAST";#N/A,#N/A,FALSE,"VALUATION";#N/A,#N/A,FALSE,"FY ANALYSIS ";#N/A,#N/A,FALSE," HY ANALYSIS"}</definedName>
    <definedName name="wrn.Report." localSheetId="18" hidden="1">{#N/A,#N/A,FALSE,"COVER";#N/A,#N/A,FALSE,"FORECAST";#N/A,#N/A,FALSE,"VALUATION";#N/A,#N/A,FALSE,"FY ANALYSIS ";#N/A,#N/A,FALSE," HY ANALYSIS"}</definedName>
    <definedName name="wrn.Report." hidden="1">{#N/A,#N/A,FALSE,"COVER";#N/A,#N/A,FALSE,"FORECAST";#N/A,#N/A,FALSE,"VALUATION";#N/A,#N/A,FALSE,"FY ANALYSIS ";#N/A,#N/A,FALSE," HY ANALYSIS"}</definedName>
    <definedName name="wrn.Report._1" localSheetId="29" hidden="1">{#N/A,#N/A,FALSE,"COVER";#N/A,#N/A,FALSE,"FORECAST";#N/A,#N/A,FALSE,"VALUATION";#N/A,#N/A,FALSE,"FY ANALYSIS ";#N/A,#N/A,FALSE," HY ANALYSIS"}</definedName>
    <definedName name="wrn.Report._1" localSheetId="17" hidden="1">{#N/A,#N/A,FALSE,"COVER";#N/A,#N/A,FALSE,"FORECAST";#N/A,#N/A,FALSE,"VALUATION";#N/A,#N/A,FALSE,"FY ANALYSIS ";#N/A,#N/A,FALSE," HY ANALYSIS"}</definedName>
    <definedName name="wrn.Report._1" localSheetId="19" hidden="1">{#N/A,#N/A,FALSE,"COVER";#N/A,#N/A,FALSE,"FORECAST";#N/A,#N/A,FALSE,"VALUATION";#N/A,#N/A,FALSE,"FY ANALYSIS ";#N/A,#N/A,FALSE," HY ANALYSIS"}</definedName>
    <definedName name="wrn.Report._1" localSheetId="33" hidden="1">{#N/A,#N/A,FALSE,"COVER";#N/A,#N/A,FALSE,"FORECAST";#N/A,#N/A,FALSE,"VALUATION";#N/A,#N/A,FALSE,"FY ANALYSIS ";#N/A,#N/A,FALSE," HY ANALYSIS"}</definedName>
    <definedName name="wrn.Report._1" localSheetId="18" hidden="1">{#N/A,#N/A,FALSE,"COVER";#N/A,#N/A,FALSE,"FORECAST";#N/A,#N/A,FALSE,"VALUATION";#N/A,#N/A,FALSE,"FY ANALYSIS ";#N/A,#N/A,FALSE," HY ANALYSIS"}</definedName>
    <definedName name="wrn.Report._1" hidden="1">{#N/A,#N/A,FALSE,"COVER";#N/A,#N/A,FALSE,"FORECAST";#N/A,#N/A,FALSE,"VALUATION";#N/A,#N/A,FALSE,"FY ANALYSIS ";#N/A,#N/A,FALSE," HY ANALYSIS"}</definedName>
    <definedName name="wrn.REPORT2" localSheetId="29" hidden="1">{#N/A,#N/A,TRUE,"index";#N/A,#N/A,TRUE,"Summary";#N/A,#N/A,TRUE,"Continuing Business";#N/A,#N/A,TRUE,"Disposals";#N/A,#N/A,TRUE,"Acquisitions";#N/A,#N/A,TRUE,"Actual &amp; Plan Reconciliation"}</definedName>
    <definedName name="wrn.REPORT2" localSheetId="17" hidden="1">{#N/A,#N/A,TRUE,"index";#N/A,#N/A,TRUE,"Summary";#N/A,#N/A,TRUE,"Continuing Business";#N/A,#N/A,TRUE,"Disposals";#N/A,#N/A,TRUE,"Acquisitions";#N/A,#N/A,TRUE,"Actual &amp; Plan Reconciliation"}</definedName>
    <definedName name="wrn.REPORT2" localSheetId="19" hidden="1">{#N/A,#N/A,TRUE,"index";#N/A,#N/A,TRUE,"Summary";#N/A,#N/A,TRUE,"Continuing Business";#N/A,#N/A,TRUE,"Disposals";#N/A,#N/A,TRUE,"Acquisitions";#N/A,#N/A,TRUE,"Actual &amp; Plan Reconciliation"}</definedName>
    <definedName name="wrn.REPORT2" localSheetId="33" hidden="1">{#N/A,#N/A,TRUE,"index";#N/A,#N/A,TRUE,"Summary";#N/A,#N/A,TRUE,"Continuing Business";#N/A,#N/A,TRUE,"Disposals";#N/A,#N/A,TRUE,"Acquisitions";#N/A,#N/A,TRUE,"Actual &amp; Plan Reconciliation"}</definedName>
    <definedName name="wrn.REPORT2" localSheetId="18" hidden="1">{#N/A,#N/A,TRUE,"index";#N/A,#N/A,TRUE,"Summary";#N/A,#N/A,TRUE,"Continuing Business";#N/A,#N/A,TRUE,"Disposals";#N/A,#N/A,TRUE,"Acquisitions";#N/A,#N/A,TRUE,"Actual &amp; Plan Reconciliation"}</definedName>
    <definedName name="wrn.REPORT2" hidden="1">{#N/A,#N/A,TRUE,"index";#N/A,#N/A,TRUE,"Summary";#N/A,#N/A,TRUE,"Continuing Business";#N/A,#N/A,TRUE,"Disposals";#N/A,#N/A,TRUE,"Acquisitions";#N/A,#N/A,TRUE,"Actual &amp; Plan Reconciliation"}</definedName>
    <definedName name="wrn.REPORT2_1" localSheetId="29" hidden="1">{#N/A,#N/A,TRUE,"index";#N/A,#N/A,TRUE,"Summary";#N/A,#N/A,TRUE,"Continuing Business";#N/A,#N/A,TRUE,"Disposals";#N/A,#N/A,TRUE,"Acquisitions";#N/A,#N/A,TRUE,"Actual &amp; Plan Reconciliation"}</definedName>
    <definedName name="wrn.REPORT2_1" localSheetId="17" hidden="1">{#N/A,#N/A,TRUE,"index";#N/A,#N/A,TRUE,"Summary";#N/A,#N/A,TRUE,"Continuing Business";#N/A,#N/A,TRUE,"Disposals";#N/A,#N/A,TRUE,"Acquisitions";#N/A,#N/A,TRUE,"Actual &amp; Plan Reconciliation"}</definedName>
    <definedName name="wrn.REPORT2_1" localSheetId="19" hidden="1">{#N/A,#N/A,TRUE,"index";#N/A,#N/A,TRUE,"Summary";#N/A,#N/A,TRUE,"Continuing Business";#N/A,#N/A,TRUE,"Disposals";#N/A,#N/A,TRUE,"Acquisitions";#N/A,#N/A,TRUE,"Actual &amp; Plan Reconciliation"}</definedName>
    <definedName name="wrn.REPORT2_1" localSheetId="33" hidden="1">{#N/A,#N/A,TRUE,"index";#N/A,#N/A,TRUE,"Summary";#N/A,#N/A,TRUE,"Continuing Business";#N/A,#N/A,TRUE,"Disposals";#N/A,#N/A,TRUE,"Acquisitions";#N/A,#N/A,TRUE,"Actual &amp; Plan Reconciliation"}</definedName>
    <definedName name="wrn.REPORT2_1" localSheetId="18" hidden="1">{#N/A,#N/A,TRUE,"index";#N/A,#N/A,TRUE,"Summary";#N/A,#N/A,TRUE,"Continuing Business";#N/A,#N/A,TRUE,"Disposals";#N/A,#N/A,TRUE,"Acquisitions";#N/A,#N/A,TRUE,"Actual &amp; Plan Reconciliation"}</definedName>
    <definedName name="wrn.REPORT2_1" hidden="1">{#N/A,#N/A,TRUE,"index";#N/A,#N/A,TRUE,"Summary";#N/A,#N/A,TRUE,"Continuing Business";#N/A,#N/A,TRUE,"Disposals";#N/A,#N/A,TRUE,"Acquisitions";#N/A,#N/A,TRUE,"Actual &amp; Plan Reconciliation"}</definedName>
    <definedName name="wrn.Reporting._.Pack._.trading." localSheetId="2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7"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33"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8"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2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7"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33"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8"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othmans." localSheetId="29" hidden="1">{"Roth_All",#N/A,FALSE,"Rothmans KS";"Roth_Tech",#N/A,FALSE,"Rothmans KS";"Roth_Pricing",#N/A,FALSE,"Rothmans KS";"Roth_PerMille",#N/A,FALSE,"Rothmans KS"}</definedName>
    <definedName name="wrn.Rothmans." localSheetId="17" hidden="1">{"Roth_All",#N/A,FALSE,"Rothmans KS";"Roth_Tech",#N/A,FALSE,"Rothmans KS";"Roth_Pricing",#N/A,FALSE,"Rothmans KS";"Roth_PerMille",#N/A,FALSE,"Rothmans KS"}</definedName>
    <definedName name="wrn.Rothmans." localSheetId="19" hidden="1">{"Roth_All",#N/A,FALSE,"Rothmans KS";"Roth_Tech",#N/A,FALSE,"Rothmans KS";"Roth_Pricing",#N/A,FALSE,"Rothmans KS";"Roth_PerMille",#N/A,FALSE,"Rothmans KS"}</definedName>
    <definedName name="wrn.Rothmans." localSheetId="33" hidden="1">{"Roth_All",#N/A,FALSE,"Rothmans KS";"Roth_Tech",#N/A,FALSE,"Rothmans KS";"Roth_Pricing",#N/A,FALSE,"Rothmans KS";"Roth_PerMille",#N/A,FALSE,"Rothmans KS"}</definedName>
    <definedName name="wrn.Rothmans." localSheetId="18" hidden="1">{"Roth_All",#N/A,FALSE,"Rothmans KS";"Roth_Tech",#N/A,FALSE,"Rothmans KS";"Roth_Pricing",#N/A,FALSE,"Rothmans KS";"Roth_PerMille",#N/A,FALSE,"Rothmans KS"}</definedName>
    <definedName name="wrn.Rothmans." hidden="1">{"Roth_All",#N/A,FALSE,"Rothmans KS";"Roth_Tech",#N/A,FALSE,"Rothmans KS";"Roth_Pricing",#N/A,FALSE,"Rothmans KS";"Roth_PerMille",#N/A,FALSE,"Rothmans KS"}</definedName>
    <definedName name="wrn.Rothmans._1" localSheetId="29" hidden="1">{"Roth_All",#N/A,FALSE,"Rothmans KS";"Roth_Tech",#N/A,FALSE,"Rothmans KS";"Roth_Pricing",#N/A,FALSE,"Rothmans KS";"Roth_PerMille",#N/A,FALSE,"Rothmans KS"}</definedName>
    <definedName name="wrn.Rothmans._1" localSheetId="17" hidden="1">{"Roth_All",#N/A,FALSE,"Rothmans KS";"Roth_Tech",#N/A,FALSE,"Rothmans KS";"Roth_Pricing",#N/A,FALSE,"Rothmans KS";"Roth_PerMille",#N/A,FALSE,"Rothmans KS"}</definedName>
    <definedName name="wrn.Rothmans._1" localSheetId="19" hidden="1">{"Roth_All",#N/A,FALSE,"Rothmans KS";"Roth_Tech",#N/A,FALSE,"Rothmans KS";"Roth_Pricing",#N/A,FALSE,"Rothmans KS";"Roth_PerMille",#N/A,FALSE,"Rothmans KS"}</definedName>
    <definedName name="wrn.Rothmans._1" localSheetId="33" hidden="1">{"Roth_All",#N/A,FALSE,"Rothmans KS";"Roth_Tech",#N/A,FALSE,"Rothmans KS";"Roth_Pricing",#N/A,FALSE,"Rothmans KS";"Roth_PerMille",#N/A,FALSE,"Rothmans KS"}</definedName>
    <definedName name="wrn.Rothmans._1" localSheetId="18" hidden="1">{"Roth_All",#N/A,FALSE,"Rothmans KS";"Roth_Tech",#N/A,FALSE,"Rothmans KS";"Roth_Pricing",#N/A,FALSE,"Rothmans KS";"Roth_PerMille",#N/A,FALSE,"Rothmans KS"}</definedName>
    <definedName name="wrn.Rothmans._1" hidden="1">{"Roth_All",#N/A,FALSE,"Rothmans KS";"Roth_Tech",#N/A,FALSE,"Rothmans KS";"Roth_Pricing",#N/A,FALSE,"Rothmans KS";"Roth_PerMille",#N/A,FALSE,"Rothmans KS"}</definedName>
    <definedName name="wrn.RP_FNL." localSheetId="29" hidden="1">{"AS",#N/A,FALSE,"Dec_BS_Fnl";"LIAB",#N/A,FALSE,"Dec_BS_Fnl"}</definedName>
    <definedName name="wrn.RP_FNL." localSheetId="17" hidden="1">{"AS",#N/A,FALSE,"Dec_BS_Fnl";"LIAB",#N/A,FALSE,"Dec_BS_Fnl"}</definedName>
    <definedName name="wrn.RP_FNL." localSheetId="19" hidden="1">{"AS",#N/A,FALSE,"Dec_BS_Fnl";"LIAB",#N/A,FALSE,"Dec_BS_Fnl"}</definedName>
    <definedName name="wrn.RP_FNL." localSheetId="33" hidden="1">{"AS",#N/A,FALSE,"Dec_BS_Fnl";"LIAB",#N/A,FALSE,"Dec_BS_Fnl"}</definedName>
    <definedName name="wrn.RP_FNL." localSheetId="18" hidden="1">{"AS",#N/A,FALSE,"Dec_BS_Fnl";"LIAB",#N/A,FALSE,"Dec_BS_Fnl"}</definedName>
    <definedName name="wrn.RP_FNL." hidden="1">{"AS",#N/A,FALSE,"Dec_BS_Fnl";"LIAB",#N/A,FALSE,"Dec_BS_Fnl"}</definedName>
    <definedName name="wrn.RP_FNL._1" localSheetId="29" hidden="1">{"AS",#N/A,FALSE,"Dec_BS_Fnl";"LIAB",#N/A,FALSE,"Dec_BS_Fnl"}</definedName>
    <definedName name="wrn.RP_FNL._1" localSheetId="17" hidden="1">{"AS",#N/A,FALSE,"Dec_BS_Fnl";"LIAB",#N/A,FALSE,"Dec_BS_Fnl"}</definedName>
    <definedName name="wrn.RP_FNL._1" localSheetId="19" hidden="1">{"AS",#N/A,FALSE,"Dec_BS_Fnl";"LIAB",#N/A,FALSE,"Dec_BS_Fnl"}</definedName>
    <definedName name="wrn.RP_FNL._1" localSheetId="33" hidden="1">{"AS",#N/A,FALSE,"Dec_BS_Fnl";"LIAB",#N/A,FALSE,"Dec_BS_Fnl"}</definedName>
    <definedName name="wrn.RP_FNL._1" localSheetId="18" hidden="1">{"AS",#N/A,FALSE,"Dec_BS_Fnl";"LIAB",#N/A,FALSE,"Dec_BS_Fnl"}</definedName>
    <definedName name="wrn.RP_FNL._1" hidden="1">{"AS",#N/A,FALSE,"Dec_BS_Fnl";"LIAB",#N/A,FALSE,"Dec_BS_Fnl"}</definedName>
    <definedName name="wrn.rp_FNL.1" localSheetId="29" hidden="1">{"AS",#N/A,FALSE,"Dec_BS_Fnl";"LIAB",#N/A,FALSE,"Dec_BS_Fnl"}</definedName>
    <definedName name="wrn.rp_FNL.1" localSheetId="17" hidden="1">{"AS",#N/A,FALSE,"Dec_BS_Fnl";"LIAB",#N/A,FALSE,"Dec_BS_Fnl"}</definedName>
    <definedName name="wrn.rp_FNL.1" localSheetId="19" hidden="1">{"AS",#N/A,FALSE,"Dec_BS_Fnl";"LIAB",#N/A,FALSE,"Dec_BS_Fnl"}</definedName>
    <definedName name="wrn.rp_FNL.1" localSheetId="33" hidden="1">{"AS",#N/A,FALSE,"Dec_BS_Fnl";"LIAB",#N/A,FALSE,"Dec_BS_Fnl"}</definedName>
    <definedName name="wrn.rp_FNL.1" localSheetId="18" hidden="1">{"AS",#N/A,FALSE,"Dec_BS_Fnl";"LIAB",#N/A,FALSE,"Dec_BS_Fnl"}</definedName>
    <definedName name="wrn.rp_FNL.1" hidden="1">{"AS",#N/A,FALSE,"Dec_BS_Fnl";"LIAB",#N/A,FALSE,"Dec_BS_Fnl"}</definedName>
    <definedName name="wrn.rp_FNL.1.3" localSheetId="29" hidden="1">{"AS",#N/A,FALSE,"Dec_BS_Fnl";"LIAB",#N/A,FALSE,"Dec_BS_Fnl"}</definedName>
    <definedName name="wrn.rp_FNL.1.3" localSheetId="17" hidden="1">{"AS",#N/A,FALSE,"Dec_BS_Fnl";"LIAB",#N/A,FALSE,"Dec_BS_Fnl"}</definedName>
    <definedName name="wrn.rp_FNL.1.3" localSheetId="19" hidden="1">{"AS",#N/A,FALSE,"Dec_BS_Fnl";"LIAB",#N/A,FALSE,"Dec_BS_Fnl"}</definedName>
    <definedName name="wrn.rp_FNL.1.3" localSheetId="33" hidden="1">{"AS",#N/A,FALSE,"Dec_BS_Fnl";"LIAB",#N/A,FALSE,"Dec_BS_Fnl"}</definedName>
    <definedName name="wrn.rp_FNL.1.3" localSheetId="18" hidden="1">{"AS",#N/A,FALSE,"Dec_BS_Fnl";"LIAB",#N/A,FALSE,"Dec_BS_Fnl"}</definedName>
    <definedName name="wrn.rp_FNL.1.3" hidden="1">{"AS",#N/A,FALSE,"Dec_BS_Fnl";"LIAB",#N/A,FALSE,"Dec_BS_Fnl"}</definedName>
    <definedName name="wrn.rp_FNL.1.3_1" localSheetId="29" hidden="1">{"AS",#N/A,FALSE,"Dec_BS_Fnl";"LIAB",#N/A,FALSE,"Dec_BS_Fnl"}</definedName>
    <definedName name="wrn.rp_FNL.1.3_1" localSheetId="17" hidden="1">{"AS",#N/A,FALSE,"Dec_BS_Fnl";"LIAB",#N/A,FALSE,"Dec_BS_Fnl"}</definedName>
    <definedName name="wrn.rp_FNL.1.3_1" localSheetId="19" hidden="1">{"AS",#N/A,FALSE,"Dec_BS_Fnl";"LIAB",#N/A,FALSE,"Dec_BS_Fnl"}</definedName>
    <definedName name="wrn.rp_FNL.1.3_1" localSheetId="33" hidden="1">{"AS",#N/A,FALSE,"Dec_BS_Fnl";"LIAB",#N/A,FALSE,"Dec_BS_Fnl"}</definedName>
    <definedName name="wrn.rp_FNL.1.3_1" localSheetId="18" hidden="1">{"AS",#N/A,FALSE,"Dec_BS_Fnl";"LIAB",#N/A,FALSE,"Dec_BS_Fnl"}</definedName>
    <definedName name="wrn.rp_FNL.1.3_1" hidden="1">{"AS",#N/A,FALSE,"Dec_BS_Fnl";"LIAB",#N/A,FALSE,"Dec_BS_Fnl"}</definedName>
    <definedName name="wrn.rp_FNL.1_1" localSheetId="29" hidden="1">{"AS",#N/A,FALSE,"Dec_BS_Fnl";"LIAB",#N/A,FALSE,"Dec_BS_Fnl"}</definedName>
    <definedName name="wrn.rp_FNL.1_1" localSheetId="17" hidden="1">{"AS",#N/A,FALSE,"Dec_BS_Fnl";"LIAB",#N/A,FALSE,"Dec_BS_Fnl"}</definedName>
    <definedName name="wrn.rp_FNL.1_1" localSheetId="19" hidden="1">{"AS",#N/A,FALSE,"Dec_BS_Fnl";"LIAB",#N/A,FALSE,"Dec_BS_Fnl"}</definedName>
    <definedName name="wrn.rp_FNL.1_1" localSheetId="33" hidden="1">{"AS",#N/A,FALSE,"Dec_BS_Fnl";"LIAB",#N/A,FALSE,"Dec_BS_Fnl"}</definedName>
    <definedName name="wrn.rp_FNL.1_1" localSheetId="18" hidden="1">{"AS",#N/A,FALSE,"Dec_BS_Fnl";"LIAB",#N/A,FALSE,"Dec_BS_Fnl"}</definedName>
    <definedName name="wrn.rp_FNL.1_1" hidden="1">{"AS",#N/A,FALSE,"Dec_BS_Fnl";"LIAB",#N/A,FALSE,"Dec_BS_Fnl"}</definedName>
    <definedName name="wrn.RPBAT._.R._.Trading." localSheetId="29" hidden="1">{"SAP Trial Balance",#N/A,TRUE,"SAP Trial Balance"}</definedName>
    <definedName name="wrn.RPBAT._.R._.Trading." localSheetId="17" hidden="1">{"SAP Trial Balance",#N/A,TRUE,"SAP Trial Balance"}</definedName>
    <definedName name="wrn.RPBAT._.R._.Trading." localSheetId="19" hidden="1">{"SAP Trial Balance",#N/A,TRUE,"SAP Trial Balance"}</definedName>
    <definedName name="wrn.RPBAT._.R._.Trading." localSheetId="33" hidden="1">{"SAP Trial Balance",#N/A,TRUE,"SAP Trial Balance"}</definedName>
    <definedName name="wrn.RPBAT._.R._.Trading." localSheetId="18" hidden="1">{"SAP Trial Balance",#N/A,TRUE,"SAP Trial Balance"}</definedName>
    <definedName name="wrn.RPBAT._.R._.Trading." hidden="1">{"SAP Trial Balance",#N/A,TRUE,"SAP Trial Balance"}</definedName>
    <definedName name="wrn.RPBAT._.R._.Trading._1" localSheetId="29" hidden="1">{"SAP Trial Balance",#N/A,TRUE,"SAP Trial Balance"}</definedName>
    <definedName name="wrn.RPBAT._.R._.Trading._1" localSheetId="17" hidden="1">{"SAP Trial Balance",#N/A,TRUE,"SAP Trial Balance"}</definedName>
    <definedName name="wrn.RPBAT._.R._.Trading._1" localSheetId="19" hidden="1">{"SAP Trial Balance",#N/A,TRUE,"SAP Trial Balance"}</definedName>
    <definedName name="wrn.RPBAT._.R._.Trading._1" localSheetId="33" hidden="1">{"SAP Trial Balance",#N/A,TRUE,"SAP Trial Balance"}</definedName>
    <definedName name="wrn.RPBAT._.R._.Trading._1" localSheetId="18" hidden="1">{"SAP Trial Balance",#N/A,TRUE,"SAP Trial Balance"}</definedName>
    <definedName name="wrn.RPBAT._.R._.Trading._1" hidden="1">{"SAP Trial Balance",#N/A,TRUE,"SAP Trial Balance"}</definedName>
    <definedName name="wrn.Sales." localSheetId="29" hidden="1">{"Sal",#N/A,FALSE,"Sales";"Exp",#N/A,FALSE,"Sales";"Sum",#N/A,FALSE,"Sales"}</definedName>
    <definedName name="wrn.Sales." localSheetId="17" hidden="1">{"Sal",#N/A,FALSE,"Sales";"Exp",#N/A,FALSE,"Sales";"Sum",#N/A,FALSE,"Sales"}</definedName>
    <definedName name="wrn.Sales." localSheetId="19" hidden="1">{"Sal",#N/A,FALSE,"Sales";"Exp",#N/A,FALSE,"Sales";"Sum",#N/A,FALSE,"Sales"}</definedName>
    <definedName name="wrn.Sales." localSheetId="33" hidden="1">{"Sal",#N/A,FALSE,"Sales";"Exp",#N/A,FALSE,"Sales";"Sum",#N/A,FALSE,"Sales"}</definedName>
    <definedName name="wrn.Sales." localSheetId="18" hidden="1">{"Sal",#N/A,FALSE,"Sales";"Exp",#N/A,FALSE,"Sales";"Sum",#N/A,FALSE,"Sales"}</definedName>
    <definedName name="wrn.Sales." hidden="1">{"Sal",#N/A,FALSE,"Sales";"Exp",#N/A,FALSE,"Sales";"Sum",#N/A,FALSE,"Sales"}</definedName>
    <definedName name="wrn.Sales._1" localSheetId="29" hidden="1">{"Sal",#N/A,FALSE,"Sales";"Exp",#N/A,FALSE,"Sales";"Sum",#N/A,FALSE,"Sales"}</definedName>
    <definedName name="wrn.Sales._1" localSheetId="17" hidden="1">{"Sal",#N/A,FALSE,"Sales";"Exp",#N/A,FALSE,"Sales";"Sum",#N/A,FALSE,"Sales"}</definedName>
    <definedName name="wrn.Sales._1" localSheetId="19" hidden="1">{"Sal",#N/A,FALSE,"Sales";"Exp",#N/A,FALSE,"Sales";"Sum",#N/A,FALSE,"Sales"}</definedName>
    <definedName name="wrn.Sales._1" localSheetId="33" hidden="1">{"Sal",#N/A,FALSE,"Sales";"Exp",#N/A,FALSE,"Sales";"Sum",#N/A,FALSE,"Sales"}</definedName>
    <definedName name="wrn.Sales._1" localSheetId="18" hidden="1">{"Sal",#N/A,FALSE,"Sales";"Exp",#N/A,FALSE,"Sales";"Sum",#N/A,FALSE,"Sales"}</definedName>
    <definedName name="wrn.Sales._1" hidden="1">{"Sal",#N/A,FALSE,"Sales";"Exp",#N/A,FALSE,"Sales";"Sum",#N/A,FALSE,"Sales"}</definedName>
    <definedName name="wrn.sales.1" localSheetId="29" hidden="1">{"Sal",#N/A,FALSE,"Sales";"Exp",#N/A,FALSE,"Sales";"Sum",#N/A,FALSE,"Sales"}</definedName>
    <definedName name="wrn.sales.1" localSheetId="17" hidden="1">{"Sal",#N/A,FALSE,"Sales";"Exp",#N/A,FALSE,"Sales";"Sum",#N/A,FALSE,"Sales"}</definedName>
    <definedName name="wrn.sales.1" localSheetId="19" hidden="1">{"Sal",#N/A,FALSE,"Sales";"Exp",#N/A,FALSE,"Sales";"Sum",#N/A,FALSE,"Sales"}</definedName>
    <definedName name="wrn.sales.1" localSheetId="33" hidden="1">{"Sal",#N/A,FALSE,"Sales";"Exp",#N/A,FALSE,"Sales";"Sum",#N/A,FALSE,"Sales"}</definedName>
    <definedName name="wrn.sales.1" localSheetId="18" hidden="1">{"Sal",#N/A,FALSE,"Sales";"Exp",#N/A,FALSE,"Sales";"Sum",#N/A,FALSE,"Sales"}</definedName>
    <definedName name="wrn.sales.1" hidden="1">{"Sal",#N/A,FALSE,"Sales";"Exp",#N/A,FALSE,"Sales";"Sum",#N/A,FALSE,"Sales"}</definedName>
    <definedName name="wrn.sales.1.3" localSheetId="29" hidden="1">{"Sal",#N/A,FALSE,"Sales";"Exp",#N/A,FALSE,"Sales";"Sum",#N/A,FALSE,"Sales"}</definedName>
    <definedName name="wrn.sales.1.3" localSheetId="17" hidden="1">{"Sal",#N/A,FALSE,"Sales";"Exp",#N/A,FALSE,"Sales";"Sum",#N/A,FALSE,"Sales"}</definedName>
    <definedName name="wrn.sales.1.3" localSheetId="19" hidden="1">{"Sal",#N/A,FALSE,"Sales";"Exp",#N/A,FALSE,"Sales";"Sum",#N/A,FALSE,"Sales"}</definedName>
    <definedName name="wrn.sales.1.3" localSheetId="33" hidden="1">{"Sal",#N/A,FALSE,"Sales";"Exp",#N/A,FALSE,"Sales";"Sum",#N/A,FALSE,"Sales"}</definedName>
    <definedName name="wrn.sales.1.3" localSheetId="18" hidden="1">{"Sal",#N/A,FALSE,"Sales";"Exp",#N/A,FALSE,"Sales";"Sum",#N/A,FALSE,"Sales"}</definedName>
    <definedName name="wrn.sales.1.3" hidden="1">{"Sal",#N/A,FALSE,"Sales";"Exp",#N/A,FALSE,"Sales";"Sum",#N/A,FALSE,"Sales"}</definedName>
    <definedName name="wrn.sales.1.3_1" localSheetId="29" hidden="1">{"Sal",#N/A,FALSE,"Sales";"Exp",#N/A,FALSE,"Sales";"Sum",#N/A,FALSE,"Sales"}</definedName>
    <definedName name="wrn.sales.1.3_1" localSheetId="17" hidden="1">{"Sal",#N/A,FALSE,"Sales";"Exp",#N/A,FALSE,"Sales";"Sum",#N/A,FALSE,"Sales"}</definedName>
    <definedName name="wrn.sales.1.3_1" localSheetId="19" hidden="1">{"Sal",#N/A,FALSE,"Sales";"Exp",#N/A,FALSE,"Sales";"Sum",#N/A,FALSE,"Sales"}</definedName>
    <definedName name="wrn.sales.1.3_1" localSheetId="33" hidden="1">{"Sal",#N/A,FALSE,"Sales";"Exp",#N/A,FALSE,"Sales";"Sum",#N/A,FALSE,"Sales"}</definedName>
    <definedName name="wrn.sales.1.3_1" localSheetId="18" hidden="1">{"Sal",#N/A,FALSE,"Sales";"Exp",#N/A,FALSE,"Sales";"Sum",#N/A,FALSE,"Sales"}</definedName>
    <definedName name="wrn.sales.1.3_1" hidden="1">{"Sal",#N/A,FALSE,"Sales";"Exp",#N/A,FALSE,"Sales";"Sum",#N/A,FALSE,"Sales"}</definedName>
    <definedName name="wrn.sales.1_1" localSheetId="29" hidden="1">{"Sal",#N/A,FALSE,"Sales";"Exp",#N/A,FALSE,"Sales";"Sum",#N/A,FALSE,"Sales"}</definedName>
    <definedName name="wrn.sales.1_1" localSheetId="17" hidden="1">{"Sal",#N/A,FALSE,"Sales";"Exp",#N/A,FALSE,"Sales";"Sum",#N/A,FALSE,"Sales"}</definedName>
    <definedName name="wrn.sales.1_1" localSheetId="19" hidden="1">{"Sal",#N/A,FALSE,"Sales";"Exp",#N/A,FALSE,"Sales";"Sum",#N/A,FALSE,"Sales"}</definedName>
    <definedName name="wrn.sales.1_1" localSheetId="33" hidden="1">{"Sal",#N/A,FALSE,"Sales";"Exp",#N/A,FALSE,"Sales";"Sum",#N/A,FALSE,"Sales"}</definedName>
    <definedName name="wrn.sales.1_1" localSheetId="18" hidden="1">{"Sal",#N/A,FALSE,"Sales";"Exp",#N/A,FALSE,"Sales";"Sum",#N/A,FALSE,"Sales"}</definedName>
    <definedName name="wrn.sales.1_1" hidden="1">{"Sal",#N/A,FALSE,"Sales";"Exp",#N/A,FALSE,"Sales";"Sum",#N/A,FALSE,"Sales"}</definedName>
    <definedName name="wrn.Sales.3" localSheetId="29" hidden="1">{"Sal",#N/A,FALSE,"Sales";"Exp",#N/A,FALSE,"Sales";"Sum",#N/A,FALSE,"Sales"}</definedName>
    <definedName name="wrn.Sales.3" localSheetId="17" hidden="1">{"Sal",#N/A,FALSE,"Sales";"Exp",#N/A,FALSE,"Sales";"Sum",#N/A,FALSE,"Sales"}</definedName>
    <definedName name="wrn.Sales.3" localSheetId="19" hidden="1">{"Sal",#N/A,FALSE,"Sales";"Exp",#N/A,FALSE,"Sales";"Sum",#N/A,FALSE,"Sales"}</definedName>
    <definedName name="wrn.Sales.3" localSheetId="33" hidden="1">{"Sal",#N/A,FALSE,"Sales";"Exp",#N/A,FALSE,"Sales";"Sum",#N/A,FALSE,"Sales"}</definedName>
    <definedName name="wrn.Sales.3" localSheetId="18" hidden="1">{"Sal",#N/A,FALSE,"Sales";"Exp",#N/A,FALSE,"Sales";"Sum",#N/A,FALSE,"Sales"}</definedName>
    <definedName name="wrn.Sales.3" hidden="1">{"Sal",#N/A,FALSE,"Sales";"Exp",#N/A,FALSE,"Sales";"Sum",#N/A,FALSE,"Sales"}</definedName>
    <definedName name="wrn.Sales.3_1" localSheetId="29" hidden="1">{"Sal",#N/A,FALSE,"Sales";"Exp",#N/A,FALSE,"Sales";"Sum",#N/A,FALSE,"Sales"}</definedName>
    <definedName name="wrn.Sales.3_1" localSheetId="17" hidden="1">{"Sal",#N/A,FALSE,"Sales";"Exp",#N/A,FALSE,"Sales";"Sum",#N/A,FALSE,"Sales"}</definedName>
    <definedName name="wrn.Sales.3_1" localSheetId="19" hidden="1">{"Sal",#N/A,FALSE,"Sales";"Exp",#N/A,FALSE,"Sales";"Sum",#N/A,FALSE,"Sales"}</definedName>
    <definedName name="wrn.Sales.3_1" localSheetId="33" hidden="1">{"Sal",#N/A,FALSE,"Sales";"Exp",#N/A,FALSE,"Sales";"Sum",#N/A,FALSE,"Sales"}</definedName>
    <definedName name="wrn.Sales.3_1" localSheetId="18" hidden="1">{"Sal",#N/A,FALSE,"Sales";"Exp",#N/A,FALSE,"Sales";"Sum",#N/A,FALSE,"Sales"}</definedName>
    <definedName name="wrn.Sales.3_1" hidden="1">{"Sal",#N/A,FALSE,"Sales";"Exp",#N/A,FALSE,"Sales";"Sum",#N/A,FALSE,"Sales"}</definedName>
    <definedName name="wrn.Schedulinf.3" localSheetId="29" hidden="1">{"Exp",#N/A,FALSE,"Scheduling";"Sal",#N/A,FALSE,"Scheduling";"Sum",#N/A,FALSE,"Scheduling"}</definedName>
    <definedName name="wrn.Schedulinf.3" localSheetId="17" hidden="1">{"Exp",#N/A,FALSE,"Scheduling";"Sal",#N/A,FALSE,"Scheduling";"Sum",#N/A,FALSE,"Scheduling"}</definedName>
    <definedName name="wrn.Schedulinf.3" localSheetId="19" hidden="1">{"Exp",#N/A,FALSE,"Scheduling";"Sal",#N/A,FALSE,"Scheduling";"Sum",#N/A,FALSE,"Scheduling"}</definedName>
    <definedName name="wrn.Schedulinf.3" localSheetId="33" hidden="1">{"Exp",#N/A,FALSE,"Scheduling";"Sal",#N/A,FALSE,"Scheduling";"Sum",#N/A,FALSE,"Scheduling"}</definedName>
    <definedName name="wrn.Schedulinf.3" localSheetId="18" hidden="1">{"Exp",#N/A,FALSE,"Scheduling";"Sal",#N/A,FALSE,"Scheduling";"Sum",#N/A,FALSE,"Scheduling"}</definedName>
    <definedName name="wrn.Schedulinf.3" hidden="1">{"Exp",#N/A,FALSE,"Scheduling";"Sal",#N/A,FALSE,"Scheduling";"Sum",#N/A,FALSE,"Scheduling"}</definedName>
    <definedName name="wrn.Schedulinf.3_1" localSheetId="29" hidden="1">{"Exp",#N/A,FALSE,"Scheduling";"Sal",#N/A,FALSE,"Scheduling";"Sum",#N/A,FALSE,"Scheduling"}</definedName>
    <definedName name="wrn.Schedulinf.3_1" localSheetId="17" hidden="1">{"Exp",#N/A,FALSE,"Scheduling";"Sal",#N/A,FALSE,"Scheduling";"Sum",#N/A,FALSE,"Scheduling"}</definedName>
    <definedName name="wrn.Schedulinf.3_1" localSheetId="19" hidden="1">{"Exp",#N/A,FALSE,"Scheduling";"Sal",#N/A,FALSE,"Scheduling";"Sum",#N/A,FALSE,"Scheduling"}</definedName>
    <definedName name="wrn.Schedulinf.3_1" localSheetId="33" hidden="1">{"Exp",#N/A,FALSE,"Scheduling";"Sal",#N/A,FALSE,"Scheduling";"Sum",#N/A,FALSE,"Scheduling"}</definedName>
    <definedName name="wrn.Schedulinf.3_1" localSheetId="18" hidden="1">{"Exp",#N/A,FALSE,"Scheduling";"Sal",#N/A,FALSE,"Scheduling";"Sum",#N/A,FALSE,"Scheduling"}</definedName>
    <definedName name="wrn.Schedulinf.3_1" hidden="1">{"Exp",#N/A,FALSE,"Scheduling";"Sal",#N/A,FALSE,"Scheduling";"Sum",#N/A,FALSE,"Scheduling"}</definedName>
    <definedName name="wrn.Scheduling." localSheetId="29" hidden="1">{"Exp",#N/A,FALSE,"Scheduling";"Sal",#N/A,FALSE,"Scheduling";"Sum",#N/A,FALSE,"Scheduling"}</definedName>
    <definedName name="wrn.Scheduling." localSheetId="17" hidden="1">{"Exp",#N/A,FALSE,"Scheduling";"Sal",#N/A,FALSE,"Scheduling";"Sum",#N/A,FALSE,"Scheduling"}</definedName>
    <definedName name="wrn.Scheduling." localSheetId="19" hidden="1">{"Exp",#N/A,FALSE,"Scheduling";"Sal",#N/A,FALSE,"Scheduling";"Sum",#N/A,FALSE,"Scheduling"}</definedName>
    <definedName name="wrn.Scheduling." localSheetId="33" hidden="1">{"Exp",#N/A,FALSE,"Scheduling";"Sal",#N/A,FALSE,"Scheduling";"Sum",#N/A,FALSE,"Scheduling"}</definedName>
    <definedName name="wrn.Scheduling." localSheetId="18" hidden="1">{"Exp",#N/A,FALSE,"Scheduling";"Sal",#N/A,FALSE,"Scheduling";"Sum",#N/A,FALSE,"Scheduling"}</definedName>
    <definedName name="wrn.Scheduling." hidden="1">{"Exp",#N/A,FALSE,"Scheduling";"Sal",#N/A,FALSE,"Scheduling";"Sum",#N/A,FALSE,"Scheduling"}</definedName>
    <definedName name="wrn.Scheduling._1" localSheetId="29" hidden="1">{"Exp",#N/A,FALSE,"Scheduling";"Sal",#N/A,FALSE,"Scheduling";"Sum",#N/A,FALSE,"Scheduling"}</definedName>
    <definedName name="wrn.Scheduling._1" localSheetId="17" hidden="1">{"Exp",#N/A,FALSE,"Scheduling";"Sal",#N/A,FALSE,"Scheduling";"Sum",#N/A,FALSE,"Scheduling"}</definedName>
    <definedName name="wrn.Scheduling._1" localSheetId="19" hidden="1">{"Exp",#N/A,FALSE,"Scheduling";"Sal",#N/A,FALSE,"Scheduling";"Sum",#N/A,FALSE,"Scheduling"}</definedName>
    <definedName name="wrn.Scheduling._1" localSheetId="33" hidden="1">{"Exp",#N/A,FALSE,"Scheduling";"Sal",#N/A,FALSE,"Scheduling";"Sum",#N/A,FALSE,"Scheduling"}</definedName>
    <definedName name="wrn.Scheduling._1" localSheetId="18" hidden="1">{"Exp",#N/A,FALSE,"Scheduling";"Sal",#N/A,FALSE,"Scheduling";"Sum",#N/A,FALSE,"Scheduling"}</definedName>
    <definedName name="wrn.Scheduling._1" hidden="1">{"Exp",#N/A,FALSE,"Scheduling";"Sal",#N/A,FALSE,"Scheduling";"Sum",#N/A,FALSE,"Scheduling"}</definedName>
    <definedName name="wrn.scheduling.1" localSheetId="29" hidden="1">{"Exp",#N/A,FALSE,"Scheduling";"Sal",#N/A,FALSE,"Scheduling";"Sum",#N/A,FALSE,"Scheduling"}</definedName>
    <definedName name="wrn.scheduling.1" localSheetId="17" hidden="1">{"Exp",#N/A,FALSE,"Scheduling";"Sal",#N/A,FALSE,"Scheduling";"Sum",#N/A,FALSE,"Scheduling"}</definedName>
    <definedName name="wrn.scheduling.1" localSheetId="19" hidden="1">{"Exp",#N/A,FALSE,"Scheduling";"Sal",#N/A,FALSE,"Scheduling";"Sum",#N/A,FALSE,"Scheduling"}</definedName>
    <definedName name="wrn.scheduling.1" localSheetId="33" hidden="1">{"Exp",#N/A,FALSE,"Scheduling";"Sal",#N/A,FALSE,"Scheduling";"Sum",#N/A,FALSE,"Scheduling"}</definedName>
    <definedName name="wrn.scheduling.1" localSheetId="18" hidden="1">{"Exp",#N/A,FALSE,"Scheduling";"Sal",#N/A,FALSE,"Scheduling";"Sum",#N/A,FALSE,"Scheduling"}</definedName>
    <definedName name="wrn.scheduling.1" hidden="1">{"Exp",#N/A,FALSE,"Scheduling";"Sal",#N/A,FALSE,"Scheduling";"Sum",#N/A,FALSE,"Scheduling"}</definedName>
    <definedName name="wrn.scheduling.1.3" localSheetId="29" hidden="1">{"Exp",#N/A,FALSE,"Scheduling";"Sal",#N/A,FALSE,"Scheduling";"Sum",#N/A,FALSE,"Scheduling"}</definedName>
    <definedName name="wrn.scheduling.1.3" localSheetId="17" hidden="1">{"Exp",#N/A,FALSE,"Scheduling";"Sal",#N/A,FALSE,"Scheduling";"Sum",#N/A,FALSE,"Scheduling"}</definedName>
    <definedName name="wrn.scheduling.1.3" localSheetId="19" hidden="1">{"Exp",#N/A,FALSE,"Scheduling";"Sal",#N/A,FALSE,"Scheduling";"Sum",#N/A,FALSE,"Scheduling"}</definedName>
    <definedName name="wrn.scheduling.1.3" localSheetId="33" hidden="1">{"Exp",#N/A,FALSE,"Scheduling";"Sal",#N/A,FALSE,"Scheduling";"Sum",#N/A,FALSE,"Scheduling"}</definedName>
    <definedName name="wrn.scheduling.1.3" localSheetId="18" hidden="1">{"Exp",#N/A,FALSE,"Scheduling";"Sal",#N/A,FALSE,"Scheduling";"Sum",#N/A,FALSE,"Scheduling"}</definedName>
    <definedName name="wrn.scheduling.1.3" hidden="1">{"Exp",#N/A,FALSE,"Scheduling";"Sal",#N/A,FALSE,"Scheduling";"Sum",#N/A,FALSE,"Scheduling"}</definedName>
    <definedName name="wrn.scheduling.1.3_1" localSheetId="29" hidden="1">{"Exp",#N/A,FALSE,"Scheduling";"Sal",#N/A,FALSE,"Scheduling";"Sum",#N/A,FALSE,"Scheduling"}</definedName>
    <definedName name="wrn.scheduling.1.3_1" localSheetId="17" hidden="1">{"Exp",#N/A,FALSE,"Scheduling";"Sal",#N/A,FALSE,"Scheduling";"Sum",#N/A,FALSE,"Scheduling"}</definedName>
    <definedName name="wrn.scheduling.1.3_1" localSheetId="19" hidden="1">{"Exp",#N/A,FALSE,"Scheduling";"Sal",#N/A,FALSE,"Scheduling";"Sum",#N/A,FALSE,"Scheduling"}</definedName>
    <definedName name="wrn.scheduling.1.3_1" localSheetId="33" hidden="1">{"Exp",#N/A,FALSE,"Scheduling";"Sal",#N/A,FALSE,"Scheduling";"Sum",#N/A,FALSE,"Scheduling"}</definedName>
    <definedName name="wrn.scheduling.1.3_1" localSheetId="18" hidden="1">{"Exp",#N/A,FALSE,"Scheduling";"Sal",#N/A,FALSE,"Scheduling";"Sum",#N/A,FALSE,"Scheduling"}</definedName>
    <definedName name="wrn.scheduling.1.3_1" hidden="1">{"Exp",#N/A,FALSE,"Scheduling";"Sal",#N/A,FALSE,"Scheduling";"Sum",#N/A,FALSE,"Scheduling"}</definedName>
    <definedName name="wrn.scheduling.1_1" localSheetId="29" hidden="1">{"Exp",#N/A,FALSE,"Scheduling";"Sal",#N/A,FALSE,"Scheduling";"Sum",#N/A,FALSE,"Scheduling"}</definedName>
    <definedName name="wrn.scheduling.1_1" localSheetId="17" hidden="1">{"Exp",#N/A,FALSE,"Scheduling";"Sal",#N/A,FALSE,"Scheduling";"Sum",#N/A,FALSE,"Scheduling"}</definedName>
    <definedName name="wrn.scheduling.1_1" localSheetId="19" hidden="1">{"Exp",#N/A,FALSE,"Scheduling";"Sal",#N/A,FALSE,"Scheduling";"Sum",#N/A,FALSE,"Scheduling"}</definedName>
    <definedName name="wrn.scheduling.1_1" localSheetId="33" hidden="1">{"Exp",#N/A,FALSE,"Scheduling";"Sal",#N/A,FALSE,"Scheduling";"Sum",#N/A,FALSE,"Scheduling"}</definedName>
    <definedName name="wrn.scheduling.1_1" localSheetId="18" hidden="1">{"Exp",#N/A,FALSE,"Scheduling";"Sal",#N/A,FALSE,"Scheduling";"Sum",#N/A,FALSE,"Scheduling"}</definedName>
    <definedName name="wrn.scheduling.1_1" hidden="1">{"Exp",#N/A,FALSE,"Scheduling";"Sal",#N/A,FALSE,"Scheduling";"Sum",#N/A,FALSE,"Scheduling"}</definedName>
    <definedName name="wrn.Sensitivity." localSheetId="29" hidden="1">{"Sensitivity","2500/18",FALSE,"Senstivity analysis master"}</definedName>
    <definedName name="wrn.Sensitivity." localSheetId="17" hidden="1">{"Sensitivity","2500/18",FALSE,"Senstivity analysis master"}</definedName>
    <definedName name="wrn.Sensitivity." hidden="1">{"Sensitivity","2500/18",FALSE,"Senstivity analysis master"}</definedName>
    <definedName name="wrn.Sport." localSheetId="29" hidden="1">{"Exp",#N/A,FALSE,"Sports";"Sal",#N/A,FALSE,"Sports";"Sum",#N/A,FALSE,"Sports"}</definedName>
    <definedName name="wrn.Sport." localSheetId="17" hidden="1">{"Exp",#N/A,FALSE,"Sports";"Sal",#N/A,FALSE,"Sports";"Sum",#N/A,FALSE,"Sports"}</definedName>
    <definedName name="wrn.Sport." localSheetId="19" hidden="1">{"Exp",#N/A,FALSE,"Sports";"Sal",#N/A,FALSE,"Sports";"Sum",#N/A,FALSE,"Sports"}</definedName>
    <definedName name="wrn.Sport." localSheetId="33" hidden="1">{"Exp",#N/A,FALSE,"Sports";"Sal",#N/A,FALSE,"Sports";"Sum",#N/A,FALSE,"Sports"}</definedName>
    <definedName name="wrn.Sport." localSheetId="18" hidden="1">{"Exp",#N/A,FALSE,"Sports";"Sal",#N/A,FALSE,"Sports";"Sum",#N/A,FALSE,"Sports"}</definedName>
    <definedName name="wrn.Sport." hidden="1">{"Exp",#N/A,FALSE,"Sports";"Sal",#N/A,FALSE,"Sports";"Sum",#N/A,FALSE,"Sports"}</definedName>
    <definedName name="wrn.Sport._1" localSheetId="29" hidden="1">{"Exp",#N/A,FALSE,"Sports";"Sal",#N/A,FALSE,"Sports";"Sum",#N/A,FALSE,"Sports"}</definedName>
    <definedName name="wrn.Sport._1" localSheetId="17" hidden="1">{"Exp",#N/A,FALSE,"Sports";"Sal",#N/A,FALSE,"Sports";"Sum",#N/A,FALSE,"Sports"}</definedName>
    <definedName name="wrn.Sport._1" localSheetId="19" hidden="1">{"Exp",#N/A,FALSE,"Sports";"Sal",#N/A,FALSE,"Sports";"Sum",#N/A,FALSE,"Sports"}</definedName>
    <definedName name="wrn.Sport._1" localSheetId="33" hidden="1">{"Exp",#N/A,FALSE,"Sports";"Sal",#N/A,FALSE,"Sports";"Sum",#N/A,FALSE,"Sports"}</definedName>
    <definedName name="wrn.Sport._1" localSheetId="18" hidden="1">{"Exp",#N/A,FALSE,"Sports";"Sal",#N/A,FALSE,"Sports";"Sum",#N/A,FALSE,"Sports"}</definedName>
    <definedName name="wrn.Sport._1" hidden="1">{"Exp",#N/A,FALSE,"Sports";"Sal",#N/A,FALSE,"Sports";"Sum",#N/A,FALSE,"Sports"}</definedName>
    <definedName name="wrn.Standard." localSheetId="29" hidden="1">{#N/A,#N/A,FALSE,"Service + Produktion kum";#N/A,#N/A,FALSE,"Produktion kum";#N/A,#N/A,FALSE,"Service kum";#N/A,#N/A,FALSE,"Service Monat";#N/A,#N/A,FALSE,"CARAT"}</definedName>
    <definedName name="wrn.Standard." localSheetId="17"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undenzettel." hidden="1">{#N/A,#N/A,FALSE,"M1";#N/A,#N/A,FALSE,"K7";#N/A,#N/A,FALSE,"K6";#N/A,#N/A,FALSE,"K5";#N/A,#N/A,FALSE,"K4";#N/A,#N/A,FALSE,"K3";#N/A,#N/A,FALSE,"K2";#N/A,#N/A,FALSE,"K1"}</definedName>
    <definedName name="wrn.Summary." localSheetId="29" hidden="1">{#N/A,#N/A,FALSE,"I&amp;EpDep";"as",#N/A,FALSE,"I&amp;E"}</definedName>
    <definedName name="wrn.Summary." localSheetId="17" hidden="1">{#N/A,#N/A,FALSE,"I&amp;EpDep";"as",#N/A,FALSE,"I&amp;E"}</definedName>
    <definedName name="wrn.Summary." localSheetId="19" hidden="1">{#N/A,#N/A,FALSE,"I&amp;EpDep";"as",#N/A,FALSE,"I&amp;E"}</definedName>
    <definedName name="wrn.Summary." localSheetId="33" hidden="1">{#N/A,#N/A,FALSE,"I&amp;EpDep";"as",#N/A,FALSE,"I&amp;E"}</definedName>
    <definedName name="wrn.Summary." localSheetId="18" hidden="1">{#N/A,#N/A,FALSE,"I&amp;EpDep";"as",#N/A,FALSE,"I&amp;E"}</definedName>
    <definedName name="wrn.Summary." hidden="1">{#N/A,#N/A,FALSE,"I&amp;EpDep";"as",#N/A,FALSE,"I&amp;E"}</definedName>
    <definedName name="wrn.Summary._.results." localSheetId="29" hidden="1">{"key inputs",#N/A,TRUE,"Key Inputs";"key outputs",#N/A,TRUE,"Outputs";"Other inputs",#N/A,TRUE,"Other Inputs";"Revenue",#N/A,TRUE,"Rev"}</definedName>
    <definedName name="wrn.Summary._.results." localSheetId="17" hidden="1">{"key inputs",#N/A,TRUE,"Key Inputs";"key outputs",#N/A,TRUE,"Outputs";"Other inputs",#N/A,TRUE,"Other Inputs";"Revenue",#N/A,TRUE,"Rev"}</definedName>
    <definedName name="wrn.Summary._.results." hidden="1">{"key inputs",#N/A,TRUE,"Key Inputs";"key outputs",#N/A,TRUE,"Outputs";"Other inputs",#N/A,TRUE,"Other Inputs";"Revenue",#N/A,TRUE,"Rev"}</definedName>
    <definedName name="wrn.Summary._1" localSheetId="29" hidden="1">{#N/A,#N/A,FALSE,"I&amp;EpDep";"as",#N/A,FALSE,"I&amp;E"}</definedName>
    <definedName name="wrn.Summary._1" localSheetId="17" hidden="1">{#N/A,#N/A,FALSE,"I&amp;EpDep";"as",#N/A,FALSE,"I&amp;E"}</definedName>
    <definedName name="wrn.Summary._1" localSheetId="19" hidden="1">{#N/A,#N/A,FALSE,"I&amp;EpDep";"as",#N/A,FALSE,"I&amp;E"}</definedName>
    <definedName name="wrn.Summary._1" localSheetId="33" hidden="1">{#N/A,#N/A,FALSE,"I&amp;EpDep";"as",#N/A,FALSE,"I&amp;E"}</definedName>
    <definedName name="wrn.Summary._1" localSheetId="18" hidden="1">{#N/A,#N/A,FALSE,"I&amp;EpDep";"as",#N/A,FALSE,"I&amp;E"}</definedName>
    <definedName name="wrn.Summary._1" hidden="1">{#N/A,#N/A,FALSE,"I&amp;EpDep";"as",#N/A,FALSE,"I&amp;E"}</definedName>
    <definedName name="wrn.Summary.3" localSheetId="29" hidden="1">{#N/A,#N/A,FALSE,"I&amp;EpDep";"as",#N/A,FALSE,"I&amp;E"}</definedName>
    <definedName name="wrn.Summary.3" localSheetId="17" hidden="1">{#N/A,#N/A,FALSE,"I&amp;EpDep";"as",#N/A,FALSE,"I&amp;E"}</definedName>
    <definedName name="wrn.Summary.3" localSheetId="19" hidden="1">{#N/A,#N/A,FALSE,"I&amp;EpDep";"as",#N/A,FALSE,"I&amp;E"}</definedName>
    <definedName name="wrn.Summary.3" localSheetId="33" hidden="1">{#N/A,#N/A,FALSE,"I&amp;EpDep";"as",#N/A,FALSE,"I&amp;E"}</definedName>
    <definedName name="wrn.Summary.3" localSheetId="18" hidden="1">{#N/A,#N/A,FALSE,"I&amp;EpDep";"as",#N/A,FALSE,"I&amp;E"}</definedName>
    <definedName name="wrn.Summary.3" hidden="1">{#N/A,#N/A,FALSE,"I&amp;EpDep";"as",#N/A,FALSE,"I&amp;E"}</definedName>
    <definedName name="wrn.Summary.3_1" localSheetId="29" hidden="1">{#N/A,#N/A,FALSE,"I&amp;EpDep";"as",#N/A,FALSE,"I&amp;E"}</definedName>
    <definedName name="wrn.Summary.3_1" localSheetId="17" hidden="1">{#N/A,#N/A,FALSE,"I&amp;EpDep";"as",#N/A,FALSE,"I&amp;E"}</definedName>
    <definedName name="wrn.Summary.3_1" localSheetId="19" hidden="1">{#N/A,#N/A,FALSE,"I&amp;EpDep";"as",#N/A,FALSE,"I&amp;E"}</definedName>
    <definedName name="wrn.Summary.3_1" localSheetId="33" hidden="1">{#N/A,#N/A,FALSE,"I&amp;EpDep";"as",#N/A,FALSE,"I&amp;E"}</definedName>
    <definedName name="wrn.Summary.3_1" localSheetId="18" hidden="1">{#N/A,#N/A,FALSE,"I&amp;EpDep";"as",#N/A,FALSE,"I&amp;E"}</definedName>
    <definedName name="wrn.Summary.3_1" hidden="1">{#N/A,#N/A,FALSE,"I&amp;EpDep";"as",#N/A,FALSE,"I&amp;E"}</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_.DCF." localSheetId="29" hidden="1">{"targetdcf",#N/A,FALSE,"Merger consequences";"TARGETASSU",#N/A,FALSE,"Merger consequences";"TERMINAL VALUE",#N/A,FALSE,"Merger consequences"}</definedName>
    <definedName name="wrn.TARGET._.DCF." localSheetId="17" hidden="1">{"targetdcf",#N/A,FALSE,"Merger consequences";"TARGETASSU",#N/A,FALSE,"Merger consequences";"TERMINAL VALUE",#N/A,FALSE,"Merger consequences"}</definedName>
    <definedName name="wrn.TARGET._.DCF." localSheetId="19" hidden="1">{"targetdcf",#N/A,FALSE,"Merger consequences";"TARGETASSU",#N/A,FALSE,"Merger consequences";"TERMINAL VALUE",#N/A,FALSE,"Merger consequences"}</definedName>
    <definedName name="wrn.TARGET._.DCF." localSheetId="33"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9" hidden="1">{"targetdcf",#N/A,FALSE,"Merger consequences";"TARGETASSU",#N/A,FALSE,"Merger consequences";"TERMINAL VALUE",#N/A,FALSE,"Merger consequences"}</definedName>
    <definedName name="wrn.TARGET._.DCF._1" localSheetId="17" hidden="1">{"targetdcf",#N/A,FALSE,"Merger consequences";"TARGETASSU",#N/A,FALSE,"Merger consequences";"TERMINAL VALUE",#N/A,FALSE,"Merger consequences"}</definedName>
    <definedName name="wrn.TARGET._.DCF._1" localSheetId="19" hidden="1">{"targetdcf",#N/A,FALSE,"Merger consequences";"TARGETASSU",#N/A,FALSE,"Merger consequences";"TERMINAL VALUE",#N/A,FALSE,"Merger consequences"}</definedName>
    <definedName name="wrn.TARGET._.DCF._1" localSheetId="33" hidden="1">{"targetdcf",#N/A,FALSE,"Merger consequences";"TARGETASSU",#N/A,FALSE,"Merger consequences";"TERMINAL VALUE",#N/A,FALSE,"Merger consequences"}</definedName>
    <definedName name="wrn.TARGET._.DCF._1" localSheetId="1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ech." localSheetId="29" hidden="1">{"Exp",#N/A,FALSE,"Technical";"Sal",#N/A,FALSE,"Technical";"Sum",#N/A,FALSE,"Technical"}</definedName>
    <definedName name="wrn.Tech." localSheetId="17" hidden="1">{"Exp",#N/A,FALSE,"Technical";"Sal",#N/A,FALSE,"Technical";"Sum",#N/A,FALSE,"Technical"}</definedName>
    <definedName name="wrn.Tech." localSheetId="19" hidden="1">{"Exp",#N/A,FALSE,"Technical";"Sal",#N/A,FALSE,"Technical";"Sum",#N/A,FALSE,"Technical"}</definedName>
    <definedName name="wrn.Tech." localSheetId="33" hidden="1">{"Exp",#N/A,FALSE,"Technical";"Sal",#N/A,FALSE,"Technical";"Sum",#N/A,FALSE,"Technical"}</definedName>
    <definedName name="wrn.Tech." localSheetId="18" hidden="1">{"Exp",#N/A,FALSE,"Technical";"Sal",#N/A,FALSE,"Technical";"Sum",#N/A,FALSE,"Technical"}</definedName>
    <definedName name="wrn.Tech." hidden="1">{"Exp",#N/A,FALSE,"Technical";"Sal",#N/A,FALSE,"Technical";"Sum",#N/A,FALSE,"Technical"}</definedName>
    <definedName name="wrn.Tech._1" localSheetId="29" hidden="1">{"Exp",#N/A,FALSE,"Technical";"Sal",#N/A,FALSE,"Technical";"Sum",#N/A,FALSE,"Technical"}</definedName>
    <definedName name="wrn.Tech._1" localSheetId="17" hidden="1">{"Exp",#N/A,FALSE,"Technical";"Sal",#N/A,FALSE,"Technical";"Sum",#N/A,FALSE,"Technical"}</definedName>
    <definedName name="wrn.Tech._1" localSheetId="19" hidden="1">{"Exp",#N/A,FALSE,"Technical";"Sal",#N/A,FALSE,"Technical";"Sum",#N/A,FALSE,"Technical"}</definedName>
    <definedName name="wrn.Tech._1" localSheetId="33" hidden="1">{"Exp",#N/A,FALSE,"Technical";"Sal",#N/A,FALSE,"Technical";"Sum",#N/A,FALSE,"Technical"}</definedName>
    <definedName name="wrn.Tech._1" localSheetId="18" hidden="1">{"Exp",#N/A,FALSE,"Technical";"Sal",#N/A,FALSE,"Technical";"Sum",#N/A,FALSE,"Technical"}</definedName>
    <definedName name="wrn.Tech._1" hidden="1">{"Exp",#N/A,FALSE,"Technical";"Sal",#N/A,FALSE,"Technical";"Sum",#N/A,FALSE,"Technical"}</definedName>
    <definedName name="wrn.Tech.3" localSheetId="29" hidden="1">{"Exp",#N/A,FALSE,"Technical";"Sal",#N/A,FALSE,"Technical";"Sum",#N/A,FALSE,"Technical"}</definedName>
    <definedName name="wrn.Tech.3" localSheetId="17" hidden="1">{"Exp",#N/A,FALSE,"Technical";"Sal",#N/A,FALSE,"Technical";"Sum",#N/A,FALSE,"Technical"}</definedName>
    <definedName name="wrn.Tech.3" localSheetId="19" hidden="1">{"Exp",#N/A,FALSE,"Technical";"Sal",#N/A,FALSE,"Technical";"Sum",#N/A,FALSE,"Technical"}</definedName>
    <definedName name="wrn.Tech.3" localSheetId="33" hidden="1">{"Exp",#N/A,FALSE,"Technical";"Sal",#N/A,FALSE,"Technical";"Sum",#N/A,FALSE,"Technical"}</definedName>
    <definedName name="wrn.Tech.3" localSheetId="18" hidden="1">{"Exp",#N/A,FALSE,"Technical";"Sal",#N/A,FALSE,"Technical";"Sum",#N/A,FALSE,"Technical"}</definedName>
    <definedName name="wrn.Tech.3" hidden="1">{"Exp",#N/A,FALSE,"Technical";"Sal",#N/A,FALSE,"Technical";"Sum",#N/A,FALSE,"Technical"}</definedName>
    <definedName name="wrn.Tech.3_1" localSheetId="29" hidden="1">{"Exp",#N/A,FALSE,"Technical";"Sal",#N/A,FALSE,"Technical";"Sum",#N/A,FALSE,"Technical"}</definedName>
    <definedName name="wrn.Tech.3_1" localSheetId="17" hidden="1">{"Exp",#N/A,FALSE,"Technical";"Sal",#N/A,FALSE,"Technical";"Sum",#N/A,FALSE,"Technical"}</definedName>
    <definedName name="wrn.Tech.3_1" localSheetId="19" hidden="1">{"Exp",#N/A,FALSE,"Technical";"Sal",#N/A,FALSE,"Technical";"Sum",#N/A,FALSE,"Technical"}</definedName>
    <definedName name="wrn.Tech.3_1" localSheetId="33" hidden="1">{"Exp",#N/A,FALSE,"Technical";"Sal",#N/A,FALSE,"Technical";"Sum",#N/A,FALSE,"Technical"}</definedName>
    <definedName name="wrn.Tech.3_1" localSheetId="18" hidden="1">{"Exp",#N/A,FALSE,"Technical";"Sal",#N/A,FALSE,"Technical";"Sum",#N/A,FALSE,"Technical"}</definedName>
    <definedName name="wrn.Tech.3_1" hidden="1">{"Exp",#N/A,FALSE,"Technical";"Sal",#N/A,FALSE,"Technical";"Sum",#N/A,FALSE,"Technical"}</definedName>
    <definedName name="wrn.test2." localSheetId="29" hidden="1">{"marketing",#N/A,FALSE,"Report";"Software",#N/A,FALSE,"Report"}</definedName>
    <definedName name="wrn.test2." localSheetId="17" hidden="1">{"marketing",#N/A,FALSE,"Report";"Software",#N/A,FALSE,"Report"}</definedName>
    <definedName name="wrn.test2." localSheetId="19" hidden="1">{"marketing",#N/A,FALSE,"Report";"Software",#N/A,FALSE,"Report"}</definedName>
    <definedName name="wrn.test2." localSheetId="33" hidden="1">{"marketing",#N/A,FALSE,"Report";"Software",#N/A,FALSE,"Report"}</definedName>
    <definedName name="wrn.test2." localSheetId="18" hidden="1">{"marketing",#N/A,FALSE,"Report";"Software",#N/A,FALSE,"Report"}</definedName>
    <definedName name="wrn.test2." hidden="1">{"marketing",#N/A,FALSE,"Report";"Software",#N/A,FALSE,"Report"}</definedName>
    <definedName name="wrn.test2._1" localSheetId="29" hidden="1">{"marketing",#N/A,FALSE,"Report";"Software",#N/A,FALSE,"Report"}</definedName>
    <definedName name="wrn.test2._1" localSheetId="17" hidden="1">{"marketing",#N/A,FALSE,"Report";"Software",#N/A,FALSE,"Report"}</definedName>
    <definedName name="wrn.test2._1" localSheetId="19" hidden="1">{"marketing",#N/A,FALSE,"Report";"Software",#N/A,FALSE,"Report"}</definedName>
    <definedName name="wrn.test2._1" localSheetId="33" hidden="1">{"marketing",#N/A,FALSE,"Report";"Software",#N/A,FALSE,"Report"}</definedName>
    <definedName name="wrn.test2._1" localSheetId="18" hidden="1">{"marketing",#N/A,FALSE,"Report";"Software",#N/A,FALSE,"Report"}</definedName>
    <definedName name="wrn.test2._1" hidden="1">{"marketing",#N/A,FALSE,"Report";"Software",#N/A,FALSE,"Report"}</definedName>
    <definedName name="wrn.test3." localSheetId="29" hidden="1">{"marketing",#N/A,FALSE,"Report";"Software",#N/A,FALSE,"Report"}</definedName>
    <definedName name="wrn.test3." localSheetId="17" hidden="1">{"marketing",#N/A,FALSE,"Report";"Software",#N/A,FALSE,"Report"}</definedName>
    <definedName name="wrn.test3." localSheetId="19" hidden="1">{"marketing",#N/A,FALSE,"Report";"Software",#N/A,FALSE,"Report"}</definedName>
    <definedName name="wrn.test3." localSheetId="33" hidden="1">{"marketing",#N/A,FALSE,"Report";"Software",#N/A,FALSE,"Report"}</definedName>
    <definedName name="wrn.test3." localSheetId="18" hidden="1">{"marketing",#N/A,FALSE,"Report";"Software",#N/A,FALSE,"Report"}</definedName>
    <definedName name="wrn.test3." hidden="1">{"marketing",#N/A,FALSE,"Report";"Software",#N/A,FALSE,"Report"}</definedName>
    <definedName name="wrn.test3._1" localSheetId="29" hidden="1">{"marketing",#N/A,FALSE,"Report";"Software",#N/A,FALSE,"Report"}</definedName>
    <definedName name="wrn.test3._1" localSheetId="17" hidden="1">{"marketing",#N/A,FALSE,"Report";"Software",#N/A,FALSE,"Report"}</definedName>
    <definedName name="wrn.test3._1" localSheetId="19" hidden="1">{"marketing",#N/A,FALSE,"Report";"Software",#N/A,FALSE,"Report"}</definedName>
    <definedName name="wrn.test3._1" localSheetId="33" hidden="1">{"marketing",#N/A,FALSE,"Report";"Software",#N/A,FALSE,"Report"}</definedName>
    <definedName name="wrn.test3._1" localSheetId="18" hidden="1">{"marketing",#N/A,FALSE,"Report";"Software",#N/A,FALSE,"Report"}</definedName>
    <definedName name="wrn.test3._1" hidden="1">{"marketing",#N/A,FALSE,"Report";"Software",#N/A,FALSE,"Report"}</definedName>
    <definedName name="wrn.TOPLEVEL." localSheetId="2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7"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33"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8"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2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7"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33"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8"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résorerie." hidden="1">{"Produits financiers",#N/A,FALSE,"TREOBJFR";"Détail des décaissements",#N/A,FALSE,"TREOBJFR"}</definedName>
    <definedName name="wrn.Unall." localSheetId="29" hidden="1">{"Sum",#N/A,FALSE,"Unallocated"}</definedName>
    <definedName name="wrn.Unall." localSheetId="17" hidden="1">{"Sum",#N/A,FALSE,"Unallocated"}</definedName>
    <definedName name="wrn.Unall." localSheetId="19" hidden="1">{"Sum",#N/A,FALSE,"Unallocated"}</definedName>
    <definedName name="wrn.Unall." localSheetId="33" hidden="1">{"Sum",#N/A,FALSE,"Unallocated"}</definedName>
    <definedName name="wrn.Unall." localSheetId="18" hidden="1">{"Sum",#N/A,FALSE,"Unallocated"}</definedName>
    <definedName name="wrn.Unall." hidden="1">{"Sum",#N/A,FALSE,"Unallocated"}</definedName>
    <definedName name="wrn.Unall._1" localSheetId="29" hidden="1">{"Sum",#N/A,FALSE,"Unallocated"}</definedName>
    <definedName name="wrn.Unall._1" localSheetId="17" hidden="1">{"Sum",#N/A,FALSE,"Unallocated"}</definedName>
    <definedName name="wrn.Unall._1" localSheetId="19" hidden="1">{"Sum",#N/A,FALSE,"Unallocated"}</definedName>
    <definedName name="wrn.Unall._1" localSheetId="33" hidden="1">{"Sum",#N/A,FALSE,"Unallocated"}</definedName>
    <definedName name="wrn.Unall._1" localSheetId="18" hidden="1">{"Sum",#N/A,FALSE,"Unallocated"}</definedName>
    <definedName name="wrn.Unall._1" hidden="1">{"Sum",#N/A,FALSE,"Unallocated"}</definedName>
    <definedName name="wrn.Unall.3" localSheetId="29" hidden="1">{"Sum",#N/A,FALSE,"Unallocated"}</definedName>
    <definedName name="wrn.Unall.3" localSheetId="17" hidden="1">{"Sum",#N/A,FALSE,"Unallocated"}</definedName>
    <definedName name="wrn.Unall.3" localSheetId="19" hidden="1">{"Sum",#N/A,FALSE,"Unallocated"}</definedName>
    <definedName name="wrn.Unall.3" localSheetId="33" hidden="1">{"Sum",#N/A,FALSE,"Unallocated"}</definedName>
    <definedName name="wrn.Unall.3" localSheetId="18" hidden="1">{"Sum",#N/A,FALSE,"Unallocated"}</definedName>
    <definedName name="wrn.Unall.3" hidden="1">{"Sum",#N/A,FALSE,"Unallocated"}</definedName>
    <definedName name="wrn.Unall.3_1" localSheetId="29" hidden="1">{"Sum",#N/A,FALSE,"Unallocated"}</definedName>
    <definedName name="wrn.Unall.3_1" localSheetId="17" hidden="1">{"Sum",#N/A,FALSE,"Unallocated"}</definedName>
    <definedName name="wrn.Unall.3_1" localSheetId="19" hidden="1">{"Sum",#N/A,FALSE,"Unallocated"}</definedName>
    <definedName name="wrn.Unall.3_1" localSheetId="33" hidden="1">{"Sum",#N/A,FALSE,"Unallocated"}</definedName>
    <definedName name="wrn.Unall.3_1" localSheetId="18" hidden="1">{"Sum",#N/A,FALSE,"Unallocated"}</definedName>
    <definedName name="wrn.Unall.3_1" hidden="1">{"Sum",#N/A,FALSE,"Unallocated"}</definedName>
    <definedName name="wrn.Variance._.3." localSheetId="29" hidden="1">{"Variance Q3",#N/A,FALSE,"Var"}</definedName>
    <definedName name="wrn.Variance._.3." localSheetId="17" hidden="1">{"Variance Q3",#N/A,FALSE,"Var"}</definedName>
    <definedName name="wrn.Variance._.3." localSheetId="19" hidden="1">{"Variance Q3",#N/A,FALSE,"Var"}</definedName>
    <definedName name="wrn.Variance._.3." localSheetId="33" hidden="1">{"Variance Q3",#N/A,FALSE,"Var"}</definedName>
    <definedName name="wrn.Variance._.3." localSheetId="18" hidden="1">{"Variance Q3",#N/A,FALSE,"Var"}</definedName>
    <definedName name="wrn.Variance._.3." hidden="1">{"Variance Q3",#N/A,FALSE,"Var"}</definedName>
    <definedName name="wrn.Variance._.3._1" localSheetId="29" hidden="1">{"Variance Q3",#N/A,FALSE,"Var"}</definedName>
    <definedName name="wrn.Variance._.3._1" localSheetId="17" hidden="1">{"Variance Q3",#N/A,FALSE,"Var"}</definedName>
    <definedName name="wrn.Variance._.3._1" localSheetId="19" hidden="1">{"Variance Q3",#N/A,FALSE,"Var"}</definedName>
    <definedName name="wrn.Variance._.3._1" localSheetId="33" hidden="1">{"Variance Q3",#N/A,FALSE,"Var"}</definedName>
    <definedName name="wrn.Variance._.3._1" localSheetId="18" hidden="1">{"Variance Q3",#N/A,FALSE,"Var"}</definedName>
    <definedName name="wrn.Variance._.3._1" hidden="1">{"Variance Q3",#N/A,FALSE,"Var"}</definedName>
    <definedName name="wrn.Variance._.Q1." localSheetId="29" hidden="1">{"Variance Q1",#N/A,FALSE,"Var"}</definedName>
    <definedName name="wrn.Variance._.Q1." localSheetId="17" hidden="1">{"Variance Q1",#N/A,FALSE,"Var"}</definedName>
    <definedName name="wrn.Variance._.Q1." localSheetId="19" hidden="1">{"Variance Q1",#N/A,FALSE,"Var"}</definedName>
    <definedName name="wrn.Variance._.Q1." localSheetId="33" hidden="1">{"Variance Q1",#N/A,FALSE,"Var"}</definedName>
    <definedName name="wrn.Variance._.Q1." localSheetId="18" hidden="1">{"Variance Q1",#N/A,FALSE,"Var"}</definedName>
    <definedName name="wrn.Variance._.Q1." hidden="1">{"Variance Q1",#N/A,FALSE,"Var"}</definedName>
    <definedName name="wrn.Variance._.Q1._1" localSheetId="29" hidden="1">{"Variance Q1",#N/A,FALSE,"Var"}</definedName>
    <definedName name="wrn.Variance._.Q1._1" localSheetId="17" hidden="1">{"Variance Q1",#N/A,FALSE,"Var"}</definedName>
    <definedName name="wrn.Variance._.Q1._1" localSheetId="19" hidden="1">{"Variance Q1",#N/A,FALSE,"Var"}</definedName>
    <definedName name="wrn.Variance._.Q1._1" localSheetId="33" hidden="1">{"Variance Q1",#N/A,FALSE,"Var"}</definedName>
    <definedName name="wrn.Variance._.Q1._1" localSheetId="18" hidden="1">{"Variance Q1",#N/A,FALSE,"Var"}</definedName>
    <definedName name="wrn.Variance._.Q1._1" hidden="1">{"Variance Q1",#N/A,FALSE,"Var"}</definedName>
    <definedName name="wrn.Variance._.Q2." localSheetId="29" hidden="1">{"Variance Q2",#N/A,FALSE,"Var"}</definedName>
    <definedName name="wrn.Variance._.Q2." localSheetId="17" hidden="1">{"Variance Q2",#N/A,FALSE,"Var"}</definedName>
    <definedName name="wrn.Variance._.Q2." localSheetId="19" hidden="1">{"Variance Q2",#N/A,FALSE,"Var"}</definedName>
    <definedName name="wrn.Variance._.Q2." localSheetId="33" hidden="1">{"Variance Q2",#N/A,FALSE,"Var"}</definedName>
    <definedName name="wrn.Variance._.Q2." localSheetId="18" hidden="1">{"Variance Q2",#N/A,FALSE,"Var"}</definedName>
    <definedName name="wrn.Variance._.Q2." hidden="1">{"Variance Q2",#N/A,FALSE,"Var"}</definedName>
    <definedName name="wrn.Variance._.Q2._1" localSheetId="29" hidden="1">{"Variance Q2",#N/A,FALSE,"Var"}</definedName>
    <definedName name="wrn.Variance._.Q2._1" localSheetId="17" hidden="1">{"Variance Q2",#N/A,FALSE,"Var"}</definedName>
    <definedName name="wrn.Variance._.Q2._1" localSheetId="19" hidden="1">{"Variance Q2",#N/A,FALSE,"Var"}</definedName>
    <definedName name="wrn.Variance._.Q2._1" localSheetId="33" hidden="1">{"Variance Q2",#N/A,FALSE,"Var"}</definedName>
    <definedName name="wrn.Variance._.Q2._1" localSheetId="18" hidden="1">{"Variance Q2",#N/A,FALSE,"Var"}</definedName>
    <definedName name="wrn.Variance._.Q2._1" hidden="1">{"Variance Q2",#N/A,FALSE,"Var"}</definedName>
    <definedName name="wrn.Variance._.Q3." localSheetId="29" hidden="1">{"Variance Q3",#N/A,FALSE,"Var"}</definedName>
    <definedName name="wrn.Variance._.Q3." localSheetId="17" hidden="1">{"Variance Q3",#N/A,FALSE,"Var"}</definedName>
    <definedName name="wrn.Variance._.Q3." localSheetId="19" hidden="1">{"Variance Q3",#N/A,FALSE,"Var"}</definedName>
    <definedName name="wrn.Variance._.Q3." localSheetId="33" hidden="1">{"Variance Q3",#N/A,FALSE,"Var"}</definedName>
    <definedName name="wrn.Variance._.Q3." localSheetId="18" hidden="1">{"Variance Q3",#N/A,FALSE,"Var"}</definedName>
    <definedName name="wrn.Variance._.Q3." hidden="1">{"Variance Q3",#N/A,FALSE,"Var"}</definedName>
    <definedName name="wrn.Variance._.Q3._1" localSheetId="29" hidden="1">{"Variance Q3",#N/A,FALSE,"Var"}</definedName>
    <definedName name="wrn.Variance._.Q3._1" localSheetId="17" hidden="1">{"Variance Q3",#N/A,FALSE,"Var"}</definedName>
    <definedName name="wrn.Variance._.Q3._1" localSheetId="19" hidden="1">{"Variance Q3",#N/A,FALSE,"Var"}</definedName>
    <definedName name="wrn.Variance._.Q3._1" localSheetId="33" hidden="1">{"Variance Q3",#N/A,FALSE,"Var"}</definedName>
    <definedName name="wrn.Variance._.Q3._1" localSheetId="18" hidden="1">{"Variance Q3",#N/A,FALSE,"Var"}</definedName>
    <definedName name="wrn.Variance._.Q3._1" hidden="1">{"Variance Q3",#N/A,FALSE,"Var"}</definedName>
    <definedName name="wrn.Variance._.Q4" localSheetId="29" hidden="1">{"Variance Q4",#N/A,FALSE,"Var"}</definedName>
    <definedName name="wrn.Variance._.Q4" localSheetId="17" hidden="1">{"Variance Q4",#N/A,FALSE,"Var"}</definedName>
    <definedName name="wrn.Variance._.Q4" localSheetId="19" hidden="1">{"Variance Q4",#N/A,FALSE,"Var"}</definedName>
    <definedName name="wrn.Variance._.Q4" localSheetId="33" hidden="1">{"Variance Q4",#N/A,FALSE,"Var"}</definedName>
    <definedName name="wrn.Variance._.Q4" localSheetId="18" hidden="1">{"Variance Q4",#N/A,FALSE,"Var"}</definedName>
    <definedName name="wrn.Variance._.Q4" hidden="1">{"Variance Q4",#N/A,FALSE,"Var"}</definedName>
    <definedName name="wrn.Variance._.Q4." localSheetId="29" hidden="1">{"Variance Q4",#N/A,FALSE,"Var"}</definedName>
    <definedName name="wrn.Variance._.Q4." localSheetId="17" hidden="1">{"Variance Q4",#N/A,FALSE,"Var"}</definedName>
    <definedName name="wrn.Variance._.Q4." localSheetId="19" hidden="1">{"Variance Q4",#N/A,FALSE,"Var"}</definedName>
    <definedName name="wrn.Variance._.Q4." localSheetId="33" hidden="1">{"Variance Q4",#N/A,FALSE,"Var"}</definedName>
    <definedName name="wrn.Variance._.Q4." localSheetId="18" hidden="1">{"Variance Q4",#N/A,FALSE,"Var"}</definedName>
    <definedName name="wrn.Variance._.Q4." hidden="1">{"Variance Q4",#N/A,FALSE,"Var"}</definedName>
    <definedName name="wrn.Variance._.Q4._1" localSheetId="29" hidden="1">{"Variance Q4",#N/A,FALSE,"Var"}</definedName>
    <definedName name="wrn.Variance._.Q4._1" localSheetId="17" hidden="1">{"Variance Q4",#N/A,FALSE,"Var"}</definedName>
    <definedName name="wrn.Variance._.Q4._1" localSheetId="19" hidden="1">{"Variance Q4",#N/A,FALSE,"Var"}</definedName>
    <definedName name="wrn.Variance._.Q4._1" localSheetId="33" hidden="1">{"Variance Q4",#N/A,FALSE,"Var"}</definedName>
    <definedName name="wrn.Variance._.Q4._1" localSheetId="18" hidden="1">{"Variance Q4",#N/A,FALSE,"Var"}</definedName>
    <definedName name="wrn.Variance._.Q4._1" hidden="1">{"Variance Q4",#N/A,FALSE,"Var"}</definedName>
    <definedName name="wrn.Variance._.Q4_1" localSheetId="29" hidden="1">{"Variance Q4",#N/A,FALSE,"Var"}</definedName>
    <definedName name="wrn.Variance._.Q4_1" localSheetId="17" hidden="1">{"Variance Q4",#N/A,FALSE,"Var"}</definedName>
    <definedName name="wrn.Variance._.Q4_1" localSheetId="19" hidden="1">{"Variance Q4",#N/A,FALSE,"Var"}</definedName>
    <definedName name="wrn.Variance._.Q4_1" localSheetId="33" hidden="1">{"Variance Q4",#N/A,FALSE,"Var"}</definedName>
    <definedName name="wrn.Variance._.Q4_1" localSheetId="18" hidden="1">{"Variance Q4",#N/A,FALSE,"Var"}</definedName>
    <definedName name="wrn.Variance._.Q4_1" hidden="1">{"Variance Q4",#N/A,FALSE,"Var"}</definedName>
    <definedName name="wrn.Viceroy." localSheetId="29" hidden="1">{"Vic_FF_All",#N/A,FALSE,"Viceroy";"Vic_FF_Tech",#N/A,FALSE,"Viceroy";"Vic_FF_Pricing",#N/A,FALSE,"Viceroy";"Vic_FF_perMille",#N/A,FALSE,"Viceroy"}</definedName>
    <definedName name="wrn.Viceroy." localSheetId="17" hidden="1">{"Vic_FF_All",#N/A,FALSE,"Viceroy";"Vic_FF_Tech",#N/A,FALSE,"Viceroy";"Vic_FF_Pricing",#N/A,FALSE,"Viceroy";"Vic_FF_perMille",#N/A,FALSE,"Viceroy"}</definedName>
    <definedName name="wrn.Viceroy." localSheetId="19" hidden="1">{"Vic_FF_All",#N/A,FALSE,"Viceroy";"Vic_FF_Tech",#N/A,FALSE,"Viceroy";"Vic_FF_Pricing",#N/A,FALSE,"Viceroy";"Vic_FF_perMille",#N/A,FALSE,"Viceroy"}</definedName>
    <definedName name="wrn.Viceroy." localSheetId="33" hidden="1">{"Vic_FF_All",#N/A,FALSE,"Viceroy";"Vic_FF_Tech",#N/A,FALSE,"Viceroy";"Vic_FF_Pricing",#N/A,FALSE,"Viceroy";"Vic_FF_perMille",#N/A,FALSE,"Viceroy"}</definedName>
    <definedName name="wrn.Viceroy." localSheetId="18" hidden="1">{"Vic_FF_All",#N/A,FALSE,"Viceroy";"Vic_FF_Tech",#N/A,FALSE,"Viceroy";"Vic_FF_Pricing",#N/A,FALSE,"Viceroy";"Vic_FF_perMille",#N/A,FALSE,"Viceroy"}</definedName>
    <definedName name="wrn.Viceroy." hidden="1">{"Vic_FF_All",#N/A,FALSE,"Viceroy";"Vic_FF_Tech",#N/A,FALSE,"Viceroy";"Vic_FF_Pricing",#N/A,FALSE,"Viceroy";"Vic_FF_perMille",#N/A,FALSE,"Viceroy"}</definedName>
    <definedName name="wrn.Viceroy._.Lights." localSheetId="29" hidden="1">{"Vic_Lg_All",#N/A,FALSE,"Viceroy Lights";"Vic_Lg_Tech",#N/A,FALSE,"Viceroy Lights";"Vic_Lg_Pricing",#N/A,FALSE,"Viceroy Lights";"Vic_Lg_PerMille",#N/A,FALSE,"Viceroy Lights"}</definedName>
    <definedName name="wrn.Viceroy._.Lights." localSheetId="17" hidden="1">{"Vic_Lg_All",#N/A,FALSE,"Viceroy Lights";"Vic_Lg_Tech",#N/A,FALSE,"Viceroy Lights";"Vic_Lg_Pricing",#N/A,FALSE,"Viceroy Lights";"Vic_Lg_PerMille",#N/A,FALSE,"Viceroy Lights"}</definedName>
    <definedName name="wrn.Viceroy._.Lights." localSheetId="19" hidden="1">{"Vic_Lg_All",#N/A,FALSE,"Viceroy Lights";"Vic_Lg_Tech",#N/A,FALSE,"Viceroy Lights";"Vic_Lg_Pricing",#N/A,FALSE,"Viceroy Lights";"Vic_Lg_PerMille",#N/A,FALSE,"Viceroy Lights"}</definedName>
    <definedName name="wrn.Viceroy._.Lights." localSheetId="33" hidden="1">{"Vic_Lg_All",#N/A,FALSE,"Viceroy Lights";"Vic_Lg_Tech",#N/A,FALSE,"Viceroy Lights";"Vic_Lg_Pricing",#N/A,FALSE,"Viceroy Lights";"Vic_Lg_PerMille",#N/A,FALSE,"Viceroy Lights"}</definedName>
    <definedName name="wrn.Viceroy._.Lights." localSheetId="18" hidden="1">{"Vic_Lg_All",#N/A,FALSE,"Viceroy Lights";"Vic_Lg_Tech",#N/A,FALSE,"Viceroy Lights";"Vic_Lg_Pricing",#N/A,FALSE,"Viceroy Lights";"Vic_Lg_PerMille",#N/A,FALSE,"Viceroy Lights"}</definedName>
    <definedName name="wrn.Viceroy._.Lights." hidden="1">{"Vic_Lg_All",#N/A,FALSE,"Viceroy Lights";"Vic_Lg_Tech",#N/A,FALSE,"Viceroy Lights";"Vic_Lg_Pricing",#N/A,FALSE,"Viceroy Lights";"Vic_Lg_PerMille",#N/A,FALSE,"Viceroy Lights"}</definedName>
    <definedName name="wrn.Viceroy._.Lights._1" localSheetId="29" hidden="1">{"Vic_Lg_All",#N/A,FALSE,"Viceroy Lights";"Vic_Lg_Tech",#N/A,FALSE,"Viceroy Lights";"Vic_Lg_Pricing",#N/A,FALSE,"Viceroy Lights";"Vic_Lg_PerMille",#N/A,FALSE,"Viceroy Lights"}</definedName>
    <definedName name="wrn.Viceroy._.Lights._1" localSheetId="17" hidden="1">{"Vic_Lg_All",#N/A,FALSE,"Viceroy Lights";"Vic_Lg_Tech",#N/A,FALSE,"Viceroy Lights";"Vic_Lg_Pricing",#N/A,FALSE,"Viceroy Lights";"Vic_Lg_PerMille",#N/A,FALSE,"Viceroy Lights"}</definedName>
    <definedName name="wrn.Viceroy._.Lights._1" localSheetId="19" hidden="1">{"Vic_Lg_All",#N/A,FALSE,"Viceroy Lights";"Vic_Lg_Tech",#N/A,FALSE,"Viceroy Lights";"Vic_Lg_Pricing",#N/A,FALSE,"Viceroy Lights";"Vic_Lg_PerMille",#N/A,FALSE,"Viceroy Lights"}</definedName>
    <definedName name="wrn.Viceroy._.Lights._1" localSheetId="33" hidden="1">{"Vic_Lg_All",#N/A,FALSE,"Viceroy Lights";"Vic_Lg_Tech",#N/A,FALSE,"Viceroy Lights";"Vic_Lg_Pricing",#N/A,FALSE,"Viceroy Lights";"Vic_Lg_PerMille",#N/A,FALSE,"Viceroy Lights"}</definedName>
    <definedName name="wrn.Viceroy._.Lights._1" localSheetId="18" hidden="1">{"Vic_Lg_All",#N/A,FALSE,"Viceroy Lights";"Vic_Lg_Tech",#N/A,FALSE,"Viceroy Lights";"Vic_Lg_Pricing",#N/A,FALSE,"Viceroy Lights";"Vic_Lg_PerMille",#N/A,FALSE,"Viceroy Lights"}</definedName>
    <definedName name="wrn.Viceroy._.Lights._1" hidden="1">{"Vic_Lg_All",#N/A,FALSE,"Viceroy Lights";"Vic_Lg_Tech",#N/A,FALSE,"Viceroy Lights";"Vic_Lg_Pricing",#N/A,FALSE,"Viceroy Lights";"Vic_Lg_PerMille",#N/A,FALSE,"Viceroy Lights"}</definedName>
    <definedName name="wrn.Viceroy._1" localSheetId="29" hidden="1">{"Vic_FF_All",#N/A,FALSE,"Viceroy";"Vic_FF_Tech",#N/A,FALSE,"Viceroy";"Vic_FF_Pricing",#N/A,FALSE,"Viceroy";"Vic_FF_perMille",#N/A,FALSE,"Viceroy"}</definedName>
    <definedName name="wrn.Viceroy._1" localSheetId="17" hidden="1">{"Vic_FF_All",#N/A,FALSE,"Viceroy";"Vic_FF_Tech",#N/A,FALSE,"Viceroy";"Vic_FF_Pricing",#N/A,FALSE,"Viceroy";"Vic_FF_perMille",#N/A,FALSE,"Viceroy"}</definedName>
    <definedName name="wrn.Viceroy._1" localSheetId="19" hidden="1">{"Vic_FF_All",#N/A,FALSE,"Viceroy";"Vic_FF_Tech",#N/A,FALSE,"Viceroy";"Vic_FF_Pricing",#N/A,FALSE,"Viceroy";"Vic_FF_perMille",#N/A,FALSE,"Viceroy"}</definedName>
    <definedName name="wrn.Viceroy._1" localSheetId="33" hidden="1">{"Vic_FF_All",#N/A,FALSE,"Viceroy";"Vic_FF_Tech",#N/A,FALSE,"Viceroy";"Vic_FF_Pricing",#N/A,FALSE,"Viceroy";"Vic_FF_perMille",#N/A,FALSE,"Viceroy"}</definedName>
    <definedName name="wrn.Viceroy._1" localSheetId="18" hidden="1">{"Vic_FF_All",#N/A,FALSE,"Viceroy";"Vic_FF_Tech",#N/A,FALSE,"Viceroy";"Vic_FF_Pricing",#N/A,FALSE,"Viceroy";"Vic_FF_perMille",#N/A,FALSE,"Viceroy"}</definedName>
    <definedName name="wrn.Viceroy._1" hidden="1">{"Vic_FF_All",#N/A,FALSE,"Viceroy";"Vic_FF_Tech",#N/A,FALSE,"Viceroy";"Vic_FF_Pricing",#N/A,FALSE,"Viceroy";"Vic_FF_perMille",#N/A,FALSE,"Viceroy"}</definedName>
    <definedName name="wrn.VV." localSheetId="29" hidden="1">{"VV_CF",#N/A,FALSE,"VV_B_CF";"VV_IS",#N/A,FALSE,"VV_B_IS";"VV_BS",#N/A,FALSE,"VV_B_BS"}</definedName>
    <definedName name="wrn.VV." localSheetId="17" hidden="1">{"VV_CF",#N/A,FALSE,"VV_B_CF";"VV_IS",#N/A,FALSE,"VV_B_IS";"VV_BS",#N/A,FALSE,"VV_B_BS"}</definedName>
    <definedName name="wrn.VV." localSheetId="19" hidden="1">{"VV_CF",#N/A,FALSE,"VV_B_CF";"VV_IS",#N/A,FALSE,"VV_B_IS";"VV_BS",#N/A,FALSE,"VV_B_BS"}</definedName>
    <definedName name="wrn.VV." localSheetId="33" hidden="1">{"VV_CF",#N/A,FALSE,"VV_B_CF";"VV_IS",#N/A,FALSE,"VV_B_IS";"VV_BS",#N/A,FALSE,"VV_B_BS"}</definedName>
    <definedName name="wrn.VV." localSheetId="18" hidden="1">{"VV_CF",#N/A,FALSE,"VV_B_CF";"VV_IS",#N/A,FALSE,"VV_B_IS";"VV_BS",#N/A,FALSE,"VV_B_BS"}</definedName>
    <definedName name="wrn.VV." hidden="1">{"VV_CF",#N/A,FALSE,"VV_B_CF";"VV_IS",#N/A,FALSE,"VV_B_IS";"VV_BS",#N/A,FALSE,"VV_B_BS"}</definedName>
    <definedName name="wrn.VV._1" localSheetId="29" hidden="1">{"VV_CF",#N/A,FALSE,"VV_B_CF";"VV_IS",#N/A,FALSE,"VV_B_IS";"VV_BS",#N/A,FALSE,"VV_B_BS"}</definedName>
    <definedName name="wrn.VV._1" localSheetId="17" hidden="1">{"VV_CF",#N/A,FALSE,"VV_B_CF";"VV_IS",#N/A,FALSE,"VV_B_IS";"VV_BS",#N/A,FALSE,"VV_B_BS"}</definedName>
    <definedName name="wrn.VV._1" localSheetId="19" hidden="1">{"VV_CF",#N/A,FALSE,"VV_B_CF";"VV_IS",#N/A,FALSE,"VV_B_IS";"VV_BS",#N/A,FALSE,"VV_B_BS"}</definedName>
    <definedName name="wrn.VV._1" localSheetId="33" hidden="1">{"VV_CF",#N/A,FALSE,"VV_B_CF";"VV_IS",#N/A,FALSE,"VV_B_IS";"VV_BS",#N/A,FALSE,"VV_B_BS"}</definedName>
    <definedName name="wrn.VV._1" localSheetId="18" hidden="1">{"VV_CF",#N/A,FALSE,"VV_B_CF";"VV_IS",#N/A,FALSE,"VV_B_IS";"VV_BS",#N/A,FALSE,"VV_B_BS"}</definedName>
    <definedName name="wrn.VV._1" hidden="1">{"VV_CF",#N/A,FALSE,"VV_B_CF";"VV_IS",#N/A,FALSE,"VV_B_IS";"VV_BS",#N/A,FALSE,"VV_B_BS"}</definedName>
    <definedName name="wrn.VV.3" localSheetId="29" hidden="1">{"VV_CF",#N/A,FALSE,"VV_B_CF";"VV_IS",#N/A,FALSE,"VV_B_IS";"VV_BS",#N/A,FALSE,"VV_B_BS"}</definedName>
    <definedName name="wrn.VV.3" localSheetId="17" hidden="1">{"VV_CF",#N/A,FALSE,"VV_B_CF";"VV_IS",#N/A,FALSE,"VV_B_IS";"VV_BS",#N/A,FALSE,"VV_B_BS"}</definedName>
    <definedName name="wrn.VV.3" localSheetId="19" hidden="1">{"VV_CF",#N/A,FALSE,"VV_B_CF";"VV_IS",#N/A,FALSE,"VV_B_IS";"VV_BS",#N/A,FALSE,"VV_B_BS"}</definedName>
    <definedName name="wrn.VV.3" localSheetId="33" hidden="1">{"VV_CF",#N/A,FALSE,"VV_B_CF";"VV_IS",#N/A,FALSE,"VV_B_IS";"VV_BS",#N/A,FALSE,"VV_B_BS"}</definedName>
    <definedName name="wrn.VV.3" localSheetId="18" hidden="1">{"VV_CF",#N/A,FALSE,"VV_B_CF";"VV_IS",#N/A,FALSE,"VV_B_IS";"VV_BS",#N/A,FALSE,"VV_B_BS"}</definedName>
    <definedName name="wrn.VV.3" hidden="1">{"VV_CF",#N/A,FALSE,"VV_B_CF";"VV_IS",#N/A,FALSE,"VV_B_IS";"VV_BS",#N/A,FALSE,"VV_B_BS"}</definedName>
    <definedName name="wrn.VV.3_1" localSheetId="29" hidden="1">{"VV_CF",#N/A,FALSE,"VV_B_CF";"VV_IS",#N/A,FALSE,"VV_B_IS";"VV_BS",#N/A,FALSE,"VV_B_BS"}</definedName>
    <definedName name="wrn.VV.3_1" localSheetId="17" hidden="1">{"VV_CF",#N/A,FALSE,"VV_B_CF";"VV_IS",#N/A,FALSE,"VV_B_IS";"VV_BS",#N/A,FALSE,"VV_B_BS"}</definedName>
    <definedName name="wrn.VV.3_1" localSheetId="19" hidden="1">{"VV_CF",#N/A,FALSE,"VV_B_CF";"VV_IS",#N/A,FALSE,"VV_B_IS";"VV_BS",#N/A,FALSE,"VV_B_BS"}</definedName>
    <definedName name="wrn.VV.3_1" localSheetId="33" hidden="1">{"VV_CF",#N/A,FALSE,"VV_B_CF";"VV_IS",#N/A,FALSE,"VV_B_IS";"VV_BS",#N/A,FALSE,"VV_B_BS"}</definedName>
    <definedName name="wrn.VV.3_1" localSheetId="18" hidden="1">{"VV_CF",#N/A,FALSE,"VV_B_CF";"VV_IS",#N/A,FALSE,"VV_B_IS";"VV_BS",#N/A,FALSE,"VV_B_BS"}</definedName>
    <definedName name="wrn.VV.3_1" hidden="1">{"VV_CF",#N/A,FALSE,"VV_B_CF";"VV_IS",#N/A,FALSE,"VV_B_IS";"VV_BS",#N/A,FALSE,"VV_B_BS"}</definedName>
    <definedName name="wrn.Wacc." localSheetId="29" hidden="1">{"Area1",#N/A,FALSE,"OREWACC";"Area2",#N/A,FALSE,"OREWACC"}</definedName>
    <definedName name="wrn.Wacc." localSheetId="17" hidden="1">{"Area1",#N/A,FALSE,"OREWACC";"Area2",#N/A,FALSE,"OREWACC"}</definedName>
    <definedName name="wrn.Wacc." localSheetId="19" hidden="1">{"Area1",#N/A,FALSE,"OREWACC";"Area2",#N/A,FALSE,"OREWACC"}</definedName>
    <definedName name="wrn.Wacc." localSheetId="33" hidden="1">{"Area1",#N/A,FALSE,"OREWACC";"Area2",#N/A,FALSE,"OREWACC"}</definedName>
    <definedName name="wrn.Wacc." localSheetId="18" hidden="1">{"Area1",#N/A,FALSE,"OREWACC";"Area2",#N/A,FALSE,"OREWACC"}</definedName>
    <definedName name="wrn.Wacc." hidden="1">{"Area1",#N/A,FALSE,"OREWACC";"Area2",#N/A,FALSE,"OREWACC"}</definedName>
    <definedName name="wrn.Wacc._1" localSheetId="29" hidden="1">{"Area1",#N/A,FALSE,"OREWACC";"Area2",#N/A,FALSE,"OREWACC"}</definedName>
    <definedName name="wrn.Wacc._1" localSheetId="17" hidden="1">{"Area1",#N/A,FALSE,"OREWACC";"Area2",#N/A,FALSE,"OREWACC"}</definedName>
    <definedName name="wrn.Wacc._1" localSheetId="19" hidden="1">{"Area1",#N/A,FALSE,"OREWACC";"Area2",#N/A,FALSE,"OREWACC"}</definedName>
    <definedName name="wrn.Wacc._1" localSheetId="33" hidden="1">{"Area1",#N/A,FALSE,"OREWACC";"Area2",#N/A,FALSE,"OREWACC"}</definedName>
    <definedName name="wrn.Wacc._1" localSheetId="18" hidden="1">{"Area1",#N/A,FALSE,"OREWACC";"Area2",#N/A,FALSE,"OREWACC"}</definedName>
    <definedName name="wrn.Wacc._1" hidden="1">{"Area1",#N/A,FALSE,"OREWACC";"Area2",#N/A,FALSE,"OREWACC"}</definedName>
    <definedName name="wrn.WGR" hidden="1">{"fleisch",#N/A,FALSE,"WG HK";"food",#N/A,FALSE,"WG HK";"hartwaren",#N/A,FALSE,"WG HK";"weichwaren",#N/A,FALSE,"WG HK"}</definedName>
    <definedName name="wrn.WGRUPPEN." hidden="1">{"fleisch",#N/A,FALSE,"WG HK";"food",#N/A,FALSE,"WG HK";"hartwaren",#N/A,FALSE,"WG HK";"weichwaren",#N/A,FALSE,"WG HK"}</definedName>
    <definedName name="wrn2.All"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vu.a92.e." localSheetId="29"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e." localSheetId="17"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e."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r." localSheetId="29"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2.r." localSheetId="17"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2.r."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3.R." localSheetId="29"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A93.R." localSheetId="17"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A93.R."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CapersView."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g92.r." localSheetId="29"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g92.r." localSheetId="17"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g92.r."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Japan_Capers_Ed_Pub."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localSheetId="29" hidden="1">{#N/A,#N/A,FALSE,"Aging Summary";#N/A,#N/A,FALSE,"Ratio Analysis";#N/A,#N/A,FALSE,"Test 120 Day Accts";#N/A,#N/A,FALSE,"Tickmarks"}</definedName>
    <definedName name="ww" localSheetId="17" hidden="1">{#N/A,#N/A,FALSE,"Aging Summary";#N/A,#N/A,FALSE,"Ratio Analysis";#N/A,#N/A,FALSE,"Test 120 Day Accts";#N/A,#N/A,FALSE,"Tickmarks"}</definedName>
    <definedName name="ww" hidden="1">{#N/A,#N/A,FALSE,"Aging Summary";#N/A,#N/A,FALSE,"Ratio Analysis";#N/A,#N/A,FALSE,"Test 120 Day Accts";#N/A,#N/A,FALSE,"Tickmarks"}</definedName>
    <definedName name="wwedcfg" localSheetId="29" hidden="1">{#N/A,#N/A,FALSE,"Aging Summary";#N/A,#N/A,FALSE,"Ratio Analysis";#N/A,#N/A,FALSE,"Test 120 Day Accts";#N/A,#N/A,FALSE,"Tickmarks"}</definedName>
    <definedName name="wwedcfg" localSheetId="17" hidden="1">{#N/A,#N/A,FALSE,"Aging Summary";#N/A,#N/A,FALSE,"Ratio Analysis";#N/A,#N/A,FALSE,"Test 120 Day Accts";#N/A,#N/A,FALSE,"Tickmarks"}</definedName>
    <definedName name="wwedcfg" hidden="1">{#N/A,#N/A,FALSE,"Aging Summary";#N/A,#N/A,FALSE,"Ratio Analysis";#N/A,#N/A,FALSE,"Test 120 Day Accts";#N/A,#N/A,FALSE,"Tickmarks"}</definedName>
    <definedName name="wwwe" localSheetId="29" hidden="1">{"Comparison Analysis",#N/A,FALSE,"Evaluation";"Discount Adjustment",#N/A,FALSE,"Discount Adjustment";"Scoring Tables",#N/A,FALSE,"Tables"}</definedName>
    <definedName name="wwwe" localSheetId="17" hidden="1">{"Comparison Analysis",#N/A,FALSE,"Evaluation";"Discount Adjustment",#N/A,FALSE,"Discount Adjustment";"Scoring Tables",#N/A,FALSE,"Tables"}</definedName>
    <definedName name="wwwe" hidden="1">{"Comparison Analysis",#N/A,FALSE,"Evaluation";"Discount Adjustment",#N/A,FALSE,"Discount Adjustment";"Scoring Tables",#N/A,FALSE,"Tables"}</definedName>
    <definedName name="wwwww" hidden="1">{#N/A,#N/A,FALSE,"Viceroy";#N/A,#N/A,FALSE,"Hollywood";#N/A,#N/A,FALSE,"Kent 100's";#N/A,#N/A,FALSE,"Kent PL";#N/A,#N/A,FALSE,"Pall Mall Lights";#N/A,#N/A,FALSE,"Pall Mall FF";#N/A,#N/A,FALSE,"Lucky Strike FF(Arrowhead)";#N/A,#N/A,FALSE,"Danube";#N/A,#N/A,FALSE,"Rothmans";#N/A,#N/A,FALSE,"Summary"}</definedName>
    <definedName name="x" localSheetId="29" hidden="1">{#N/A,#N/A,FALSE,"DI 2 YEAR MASTER SCHEDULE"}</definedName>
    <definedName name="x" localSheetId="17" hidden="1">{#N/A,#N/A,FALSE,"DI 2 YEAR MASTER SCHEDULE"}</definedName>
    <definedName name="x" localSheetId="19" hidden="1">{#N/A,#N/A,FALSE,"DI 2 YEAR MASTER SCHEDULE"}</definedName>
    <definedName name="x" localSheetId="33" hidden="1">{#N/A,#N/A,FALSE,"DI 2 YEAR MASTER SCHEDULE"}</definedName>
    <definedName name="x" localSheetId="18" hidden="1">{#N/A,#N/A,FALSE,"DI 2 YEAR MASTER SCHEDULE"}</definedName>
    <definedName name="x" hidden="1">{#N/A,#N/A,FALSE,"DI 2 YEAR MASTER SCHEDULE"}</definedName>
    <definedName name="x_1" localSheetId="29" hidden="1">{#N/A,#N/A,FALSE,"DI 2 YEAR MASTER SCHEDULE"}</definedName>
    <definedName name="x_1" localSheetId="17" hidden="1">{#N/A,#N/A,FALSE,"DI 2 YEAR MASTER SCHEDULE"}</definedName>
    <definedName name="x_1" localSheetId="19" hidden="1">{#N/A,#N/A,FALSE,"DI 2 YEAR MASTER SCHEDULE"}</definedName>
    <definedName name="x_1" localSheetId="33" hidden="1">{#N/A,#N/A,FALSE,"DI 2 YEAR MASTER SCHEDULE"}</definedName>
    <definedName name="x_1" localSheetId="18" hidden="1">{#N/A,#N/A,FALSE,"DI 2 YEAR MASTER SCHEDULE"}</definedName>
    <definedName name="x_1" hidden="1">{#N/A,#N/A,FALSE,"DI 2 YEAR MASTER SCHEDULE"}</definedName>
    <definedName name="xcv"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bgsgbsdf" localSheetId="29" hidden="1">{#N/A,#N/A,FALSE,"Completion of MBudget"}</definedName>
    <definedName name="xcvbgsgbsdf" localSheetId="17" hidden="1">{#N/A,#N/A,FALSE,"Completion of MBudget"}</definedName>
    <definedName name="xcvbgsgbsdf" localSheetId="19" hidden="1">{#N/A,#N/A,FALSE,"Completion of MBudget"}</definedName>
    <definedName name="xcvbgsgbsdf" localSheetId="33" hidden="1">{#N/A,#N/A,FALSE,"Completion of MBudget"}</definedName>
    <definedName name="xcvbgsgbsdf" localSheetId="18" hidden="1">{#N/A,#N/A,FALSE,"Completion of MBudget"}</definedName>
    <definedName name="xcvbgsgbsdf" hidden="1">{#N/A,#N/A,FALSE,"Completion of MBudget"}</definedName>
    <definedName name="xcvbgsgbsdf_1" localSheetId="29" hidden="1">{#N/A,#N/A,FALSE,"Completion of MBudget"}</definedName>
    <definedName name="xcvbgsgbsdf_1" localSheetId="17" hidden="1">{#N/A,#N/A,FALSE,"Completion of MBudget"}</definedName>
    <definedName name="xcvbgsgbsdf_1" localSheetId="19" hidden="1">{#N/A,#N/A,FALSE,"Completion of MBudget"}</definedName>
    <definedName name="xcvbgsgbsdf_1" localSheetId="33" hidden="1">{#N/A,#N/A,FALSE,"Completion of MBudget"}</definedName>
    <definedName name="xcvbgsgbsdf_1" localSheetId="18" hidden="1">{#N/A,#N/A,FALSE,"Completion of MBudget"}</definedName>
    <definedName name="xcvbgsgbsdf_1" hidden="1">{#N/A,#N/A,FALSE,"Completion of MBudget"}</definedName>
    <definedName name="xcvg" localSheetId="29" hidden="1">{#N/A,#N/A,FALSE,"Aging Summary";#N/A,#N/A,FALSE,"Ratio Analysis";#N/A,#N/A,FALSE,"Test 120 Day Accts";#N/A,#N/A,FALSE,"Tickmarks"}</definedName>
    <definedName name="xcvg" localSheetId="17" hidden="1">{#N/A,#N/A,FALSE,"Aging Summary";#N/A,#N/A,FALSE,"Ratio Analysis";#N/A,#N/A,FALSE,"Test 120 Day Accts";#N/A,#N/A,FALSE,"Tickmarks"}</definedName>
    <definedName name="xcvg" hidden="1">{#N/A,#N/A,FALSE,"Aging Summary";#N/A,#N/A,FALSE,"Ratio Analysis";#N/A,#N/A,FALSE,"Test 120 Day Accts";#N/A,#N/A,FALSE,"Tickmarks"}</definedName>
    <definedName name="xcvxcbvx" localSheetId="29" hidden="1">{#N/A,#N/A,FALSE,"Completion of MBudget"}</definedName>
    <definedName name="xcvxcbvx" localSheetId="17" hidden="1">{#N/A,#N/A,FALSE,"Completion of MBudget"}</definedName>
    <definedName name="xcvxcbvx" localSheetId="19" hidden="1">{#N/A,#N/A,FALSE,"Completion of MBudget"}</definedName>
    <definedName name="xcvxcbvx" localSheetId="33" hidden="1">{#N/A,#N/A,FALSE,"Completion of MBudget"}</definedName>
    <definedName name="xcvxcbvx" localSheetId="18" hidden="1">{#N/A,#N/A,FALSE,"Completion of MBudget"}</definedName>
    <definedName name="xcvxcbvx" hidden="1">{#N/A,#N/A,FALSE,"Completion of MBudget"}</definedName>
    <definedName name="xcvxcbvx_1" localSheetId="29" hidden="1">{#N/A,#N/A,FALSE,"Completion of MBudget"}</definedName>
    <definedName name="xcvxcbvx_1" localSheetId="17" hidden="1">{#N/A,#N/A,FALSE,"Completion of MBudget"}</definedName>
    <definedName name="xcvxcbvx_1" localSheetId="19" hidden="1">{#N/A,#N/A,FALSE,"Completion of MBudget"}</definedName>
    <definedName name="xcvxcbvx_1" localSheetId="33" hidden="1">{#N/A,#N/A,FALSE,"Completion of MBudget"}</definedName>
    <definedName name="xcvxcbvx_1" localSheetId="18" hidden="1">{#N/A,#N/A,FALSE,"Completion of MBudget"}</definedName>
    <definedName name="xcvxcbvx_1" hidden="1">{#N/A,#N/A,FALSE,"Completion of MBudget"}</definedName>
    <definedName name="xcvyxcv" localSheetId="29" hidden="1">{#N/A,#N/A,FALSE,"Completion of MBudget"}</definedName>
    <definedName name="xcvyxcv" localSheetId="17" hidden="1">{#N/A,#N/A,FALSE,"Completion of MBudget"}</definedName>
    <definedName name="xcvyxcv" localSheetId="19" hidden="1">{#N/A,#N/A,FALSE,"Completion of MBudget"}</definedName>
    <definedName name="xcvyxcv" localSheetId="33" hidden="1">{#N/A,#N/A,FALSE,"Completion of MBudget"}</definedName>
    <definedName name="xcvyxcv" localSheetId="18" hidden="1">{#N/A,#N/A,FALSE,"Completion of MBudget"}</definedName>
    <definedName name="xcvyxcv" hidden="1">{#N/A,#N/A,FALSE,"Completion of MBudget"}</definedName>
    <definedName name="xcvyxcv_1" localSheetId="29" hidden="1">{#N/A,#N/A,FALSE,"Completion of MBudget"}</definedName>
    <definedName name="xcvyxcv_1" localSheetId="17" hidden="1">{#N/A,#N/A,FALSE,"Completion of MBudget"}</definedName>
    <definedName name="xcvyxcv_1" localSheetId="19" hidden="1">{#N/A,#N/A,FALSE,"Completion of MBudget"}</definedName>
    <definedName name="xcvyxcv_1" localSheetId="33" hidden="1">{#N/A,#N/A,FALSE,"Completion of MBudget"}</definedName>
    <definedName name="xcvyxcv_1" localSheetId="18" hidden="1">{#N/A,#N/A,FALSE,"Completion of MBudget"}</definedName>
    <definedName name="xcvyxcv_1" hidden="1">{#N/A,#N/A,FALSE,"Completion of MBudget"}</definedName>
    <definedName name="xfggxh" hidden="1">{"labour",#N/A,FALSE,"PRODHEAD"}</definedName>
    <definedName name="xfgufgxu" hidden="1">{"US DOLLARS",#N/A,FALSE,"FMEOB96"}</definedName>
    <definedName name="xgf" localSheetId="29" hidden="1">{"VV_CF",#N/A,FALSE,"VV_B_CF";"VV_IS",#N/A,FALSE,"VV_B_IS";"VV_BS",#N/A,FALSE,"VV_B_BS"}</definedName>
    <definedName name="xgf" localSheetId="17" hidden="1">{"VV_CF",#N/A,FALSE,"VV_B_CF";"VV_IS",#N/A,FALSE,"VV_B_IS";"VV_BS",#N/A,FALSE,"VV_B_BS"}</definedName>
    <definedName name="xgf" localSheetId="19" hidden="1">{"VV_CF",#N/A,FALSE,"VV_B_CF";"VV_IS",#N/A,FALSE,"VV_B_IS";"VV_BS",#N/A,FALSE,"VV_B_BS"}</definedName>
    <definedName name="xgf" localSheetId="33" hidden="1">{"VV_CF",#N/A,FALSE,"VV_B_CF";"VV_IS",#N/A,FALSE,"VV_B_IS";"VV_BS",#N/A,FALSE,"VV_B_BS"}</definedName>
    <definedName name="xgf" localSheetId="18" hidden="1">{"VV_CF",#N/A,FALSE,"VV_B_CF";"VV_IS",#N/A,FALSE,"VV_B_IS";"VV_BS",#N/A,FALSE,"VV_B_BS"}</definedName>
    <definedName name="xgf" hidden="1">{"VV_CF",#N/A,FALSE,"VV_B_CF";"VV_IS",#N/A,FALSE,"VV_B_IS";"VV_BS",#N/A,FALSE,"VV_B_BS"}</definedName>
    <definedName name="xgf_1" localSheetId="29" hidden="1">{"VV_CF",#N/A,FALSE,"VV_B_CF";"VV_IS",#N/A,FALSE,"VV_B_IS";"VV_BS",#N/A,FALSE,"VV_B_BS"}</definedName>
    <definedName name="xgf_1" localSheetId="17" hidden="1">{"VV_CF",#N/A,FALSE,"VV_B_CF";"VV_IS",#N/A,FALSE,"VV_B_IS";"VV_BS",#N/A,FALSE,"VV_B_BS"}</definedName>
    <definedName name="xgf_1" localSheetId="19" hidden="1">{"VV_CF",#N/A,FALSE,"VV_B_CF";"VV_IS",#N/A,FALSE,"VV_B_IS";"VV_BS",#N/A,FALSE,"VV_B_BS"}</definedName>
    <definedName name="xgf_1" localSheetId="33" hidden="1">{"VV_CF",#N/A,FALSE,"VV_B_CF";"VV_IS",#N/A,FALSE,"VV_B_IS";"VV_BS",#N/A,FALSE,"VV_B_BS"}</definedName>
    <definedName name="xgf_1" localSheetId="18" hidden="1">{"VV_CF",#N/A,FALSE,"VV_B_CF";"VV_IS",#N/A,FALSE,"VV_B_IS";"VV_BS",#N/A,FALSE,"VV_B_BS"}</definedName>
    <definedName name="xgf_1" hidden="1">{"VV_CF",#N/A,FALSE,"VV_B_CF";"VV_IS",#N/A,FALSE,"VV_B_IS";"VV_BS",#N/A,FALSE,"VV_B_BS"}</definedName>
    <definedName name="xolob"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olob"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olob"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PTO" hidden="1">{"FME HEADCOUNT",#N/A,FALSE,"PRODHEAD"}</definedName>
    <definedName name="XREF_COLUMN_1" localSheetId="29" hidden="1">#REF!</definedName>
    <definedName name="XREF_COLUMN_1" localSheetId="17" hidden="1">#REF!</definedName>
    <definedName name="XREF_COLUMN_1" localSheetId="33" hidden="1">#REF!</definedName>
    <definedName name="XREF_COLUMN_1" localSheetId="5" hidden="1">#REF!</definedName>
    <definedName name="XREF_COLUMN_1" localSheetId="18" hidden="1">#REF!</definedName>
    <definedName name="XREF_COLUMN_1" hidden="1">#REF!</definedName>
    <definedName name="XREF_COLUMN_2" localSheetId="29" hidden="1">#REF!</definedName>
    <definedName name="XREF_COLUMN_2" localSheetId="17" hidden="1">#REF!</definedName>
    <definedName name="XREF_COLUMN_2" localSheetId="33" hidden="1">#REF!</definedName>
    <definedName name="XREF_COLUMN_2" localSheetId="5" hidden="1">#REF!</definedName>
    <definedName name="XREF_COLUMN_2" localSheetId="18" hidden="1">#REF!</definedName>
    <definedName name="XREF_COLUMN_2" hidden="1">#REF!</definedName>
    <definedName name="XRefActiveRow" localSheetId="29" hidden="1">#REF!</definedName>
    <definedName name="XRefActiveRow" localSheetId="17" hidden="1">#REF!</definedName>
    <definedName name="XRefActiveRow" localSheetId="33" hidden="1">#REF!</definedName>
    <definedName name="XRefActiveRow" localSheetId="5" hidden="1">#REF!</definedName>
    <definedName name="XRefActiveRow" localSheetId="18" hidden="1">#REF!</definedName>
    <definedName name="XRefActiveRow" hidden="1">#REF!</definedName>
    <definedName name="XRefColumnsCount" hidden="1">1</definedName>
    <definedName name="XRefCopy1" localSheetId="29" hidden="1">#REF!</definedName>
    <definedName name="XRefCopy1" localSheetId="17" hidden="1">#REF!</definedName>
    <definedName name="XRefCopy1" localSheetId="33" hidden="1">#REF!</definedName>
    <definedName name="XRefCopy1" localSheetId="5" hidden="1">#REF!</definedName>
    <definedName name="XRefCopy1" localSheetId="18" hidden="1">#REF!</definedName>
    <definedName name="XRefCopy1" hidden="1">#REF!</definedName>
    <definedName name="XRefCopy1Row" localSheetId="29" hidden="1">#REF!</definedName>
    <definedName name="XRefCopy1Row" localSheetId="17" hidden="1">#REF!</definedName>
    <definedName name="XRefCopy1Row" localSheetId="33" hidden="1">#REF!</definedName>
    <definedName name="XRefCopy1Row" localSheetId="5" hidden="1">#REF!</definedName>
    <definedName name="XRefCopy1Row" localSheetId="18" hidden="1">#REF!</definedName>
    <definedName name="XRefCopy1Row" hidden="1">#REF!</definedName>
    <definedName name="XRefCopy2" localSheetId="29" hidden="1">#REF!</definedName>
    <definedName name="XRefCopy2" localSheetId="17" hidden="1">#REF!</definedName>
    <definedName name="XRefCopy2" localSheetId="33" hidden="1">#REF!</definedName>
    <definedName name="XRefCopy2" localSheetId="5" hidden="1">#REF!</definedName>
    <definedName name="XRefCopy2" localSheetId="18" hidden="1">#REF!</definedName>
    <definedName name="XRefCopy2" hidden="1">#REF!</definedName>
    <definedName name="XRefCopy2Row" localSheetId="29" hidden="1">#REF!</definedName>
    <definedName name="XRefCopy2Row" localSheetId="17" hidden="1">#REF!</definedName>
    <definedName name="XRefCopy2Row" localSheetId="5" hidden="1">#REF!</definedName>
    <definedName name="XRefCopy2Row" hidden="1">#REF!</definedName>
    <definedName name="XRefCopy3" localSheetId="29" hidden="1">#REF!</definedName>
    <definedName name="XRefCopy3" localSheetId="17" hidden="1">#REF!</definedName>
    <definedName name="XRefCopy3" localSheetId="5" hidden="1">#REF!</definedName>
    <definedName name="XRefCopy3" hidden="1">#REF!</definedName>
    <definedName name="XRefCopy3Row" localSheetId="29" hidden="1">#REF!</definedName>
    <definedName name="XRefCopy3Row" localSheetId="17" hidden="1">#REF!</definedName>
    <definedName name="XRefCopy3Row" localSheetId="5" hidden="1">#REF!</definedName>
    <definedName name="XRefCopy3Row" hidden="1">#REF!</definedName>
    <definedName name="XRefCopy4" localSheetId="29" hidden="1">#REF!</definedName>
    <definedName name="XRefCopy4" localSheetId="17" hidden="1">#REF!</definedName>
    <definedName name="XRefCopy4" localSheetId="5" hidden="1">#REF!</definedName>
    <definedName name="XRefCopy4" hidden="1">#REF!</definedName>
    <definedName name="XRefCopy4Row" localSheetId="29" hidden="1">#REF!</definedName>
    <definedName name="XRefCopy4Row" localSheetId="17" hidden="1">#REF!</definedName>
    <definedName name="XRefCopy4Row" localSheetId="5" hidden="1">#REF!</definedName>
    <definedName name="XRefCopy4Row" hidden="1">#REF!</definedName>
    <definedName name="XRefCopy5" localSheetId="29" hidden="1">#REF!</definedName>
    <definedName name="XRefCopy5" localSheetId="17" hidden="1">#REF!</definedName>
    <definedName name="XRefCopy5" localSheetId="5" hidden="1">#REF!</definedName>
    <definedName name="XRefCopy5" hidden="1">#REF!</definedName>
    <definedName name="XRefCopy5Row" localSheetId="29" hidden="1">#REF!</definedName>
    <definedName name="XRefCopy5Row" localSheetId="17" hidden="1">#REF!</definedName>
    <definedName name="XRefCopy5Row" localSheetId="5" hidden="1">#REF!</definedName>
    <definedName name="XRefCopy5Row" hidden="1">#REF!</definedName>
    <definedName name="XRefCopy6" localSheetId="29" hidden="1">#REF!</definedName>
    <definedName name="XRefCopy6" localSheetId="17" hidden="1">#REF!</definedName>
    <definedName name="XRefCopy6" localSheetId="5" hidden="1">#REF!</definedName>
    <definedName name="XRefCopy6" hidden="1">#REF!</definedName>
    <definedName name="XRefCopy6Row" localSheetId="29" hidden="1">#REF!</definedName>
    <definedName name="XRefCopy6Row" localSheetId="17" hidden="1">#REF!</definedName>
    <definedName name="XRefCopy6Row" localSheetId="5" hidden="1">#REF!</definedName>
    <definedName name="XRefCopy6Row" hidden="1">#REF!</definedName>
    <definedName name="XRefCopy7" localSheetId="29" hidden="1">#REF!</definedName>
    <definedName name="XRefCopy7" localSheetId="17" hidden="1">#REF!</definedName>
    <definedName name="XRefCopy7" localSheetId="5" hidden="1">#REF!</definedName>
    <definedName name="XRefCopy7" hidden="1">#REF!</definedName>
    <definedName name="XRefCopy7Row" localSheetId="29" hidden="1">#REF!</definedName>
    <definedName name="XRefCopy7Row" localSheetId="17" hidden="1">#REF!</definedName>
    <definedName name="XRefCopy7Row" localSheetId="5" hidden="1">#REF!</definedName>
    <definedName name="XRefCopy7Row" hidden="1">#REF!</definedName>
    <definedName name="XRefCopyRangeCount" hidden="1">1</definedName>
    <definedName name="XRefPaste1" localSheetId="29" hidden="1">#REF!</definedName>
    <definedName name="XRefPaste1" localSheetId="17" hidden="1">#REF!</definedName>
    <definedName name="XRefPaste1" localSheetId="33" hidden="1">#REF!</definedName>
    <definedName name="XRefPaste1" localSheetId="5" hidden="1">#REF!</definedName>
    <definedName name="XRefPaste1" localSheetId="18" hidden="1">#REF!</definedName>
    <definedName name="XRefPaste1" hidden="1">#REF!</definedName>
    <definedName name="XRefPaste1Row" localSheetId="29" hidden="1">#REF!</definedName>
    <definedName name="XRefPaste1Row" localSheetId="17" hidden="1">#REF!</definedName>
    <definedName name="XRefPaste1Row" localSheetId="33" hidden="1">#REF!</definedName>
    <definedName name="XRefPaste1Row" localSheetId="5" hidden="1">#REF!</definedName>
    <definedName name="XRefPaste1Row" localSheetId="18" hidden="1">#REF!</definedName>
    <definedName name="XRefPaste1Row" hidden="1">#REF!</definedName>
    <definedName name="XRefPaste2" localSheetId="29" hidden="1">#REF!</definedName>
    <definedName name="XRefPaste2" localSheetId="17" hidden="1">#REF!</definedName>
    <definedName name="XRefPaste2" localSheetId="33" hidden="1">#REF!</definedName>
    <definedName name="XRefPaste2" localSheetId="5" hidden="1">#REF!</definedName>
    <definedName name="XRefPaste2" localSheetId="18" hidden="1">#REF!</definedName>
    <definedName name="XRefPaste2" hidden="1">#REF!</definedName>
    <definedName name="XRefPaste2Row" localSheetId="29" hidden="1">#REF!</definedName>
    <definedName name="XRefPaste2Row" localSheetId="17" hidden="1">#REF!</definedName>
    <definedName name="XRefPaste2Row" localSheetId="5" hidden="1">#REF!</definedName>
    <definedName name="XRefPaste2Row" hidden="1">#REF!</definedName>
    <definedName name="XRefPaste3" localSheetId="29" hidden="1">#REF!</definedName>
    <definedName name="XRefPaste3" localSheetId="17" hidden="1">#REF!</definedName>
    <definedName name="XRefPaste3" localSheetId="5" hidden="1">#REF!</definedName>
    <definedName name="XRefPaste3" hidden="1">#REF!</definedName>
    <definedName name="XRefPaste3Row" localSheetId="29" hidden="1">#REF!</definedName>
    <definedName name="XRefPaste3Row" localSheetId="17" hidden="1">#REF!</definedName>
    <definedName name="XRefPaste3Row" localSheetId="5" hidden="1">#REF!</definedName>
    <definedName name="XRefPaste3Row" hidden="1">#REF!</definedName>
    <definedName name="XRefPaste4" localSheetId="29" hidden="1">#REF!</definedName>
    <definedName name="XRefPaste4" localSheetId="17" hidden="1">#REF!</definedName>
    <definedName name="XRefPaste4" localSheetId="5" hidden="1">#REF!</definedName>
    <definedName name="XRefPaste4" hidden="1">#REF!</definedName>
    <definedName name="XRefPaste4Row" localSheetId="29" hidden="1">#REF!</definedName>
    <definedName name="XRefPaste4Row" localSheetId="17" hidden="1">#REF!</definedName>
    <definedName name="XRefPaste4Row" localSheetId="5" hidden="1">#REF!</definedName>
    <definedName name="XRefPaste4Row" hidden="1">#REF!</definedName>
    <definedName name="XRefPaste5" localSheetId="29" hidden="1">#REF!</definedName>
    <definedName name="XRefPaste5" localSheetId="17" hidden="1">#REF!</definedName>
    <definedName name="XRefPaste5" localSheetId="5" hidden="1">#REF!</definedName>
    <definedName name="XRefPaste5" hidden="1">#REF!</definedName>
    <definedName name="XRefPaste5Row" localSheetId="29" hidden="1">#REF!</definedName>
    <definedName name="XRefPaste5Row" localSheetId="17" hidden="1">#REF!</definedName>
    <definedName name="XRefPaste5Row" localSheetId="5" hidden="1">#REF!</definedName>
    <definedName name="XRefPaste5Row" hidden="1">#REF!</definedName>
    <definedName name="XRefPaste6" localSheetId="29" hidden="1">#REF!</definedName>
    <definedName name="XRefPaste6" localSheetId="17" hidden="1">#REF!</definedName>
    <definedName name="XRefPaste6" localSheetId="5" hidden="1">#REF!</definedName>
    <definedName name="XRefPaste6" hidden="1">#REF!</definedName>
    <definedName name="XRefPaste6Row" localSheetId="29" hidden="1">#REF!</definedName>
    <definedName name="XRefPaste6Row" localSheetId="17" hidden="1">#REF!</definedName>
    <definedName name="XRefPaste6Row" localSheetId="5" hidden="1">#REF!</definedName>
    <definedName name="XRefPaste6Row" hidden="1">#REF!</definedName>
    <definedName name="XRefPaste7" localSheetId="29" hidden="1">#REF!</definedName>
    <definedName name="XRefPaste7" localSheetId="17" hidden="1">#REF!</definedName>
    <definedName name="XRefPaste7" localSheetId="5" hidden="1">#REF!</definedName>
    <definedName name="XRefPaste7" hidden="1">#REF!</definedName>
    <definedName name="XRefPaste7Row" localSheetId="29" hidden="1">#REF!</definedName>
    <definedName name="XRefPaste7Row" localSheetId="17" hidden="1">#REF!</definedName>
    <definedName name="XRefPaste7Row" localSheetId="5" hidden="1">#REF!</definedName>
    <definedName name="XRefPaste7Row" hidden="1">#REF!</definedName>
    <definedName name="XRefPaste8" localSheetId="29" hidden="1">#REF!</definedName>
    <definedName name="XRefPaste8" localSheetId="17" hidden="1">#REF!</definedName>
    <definedName name="XRefPaste8" localSheetId="5" hidden="1">#REF!</definedName>
    <definedName name="XRefPaste8" hidden="1">#REF!</definedName>
    <definedName name="XRefPaste8Row" localSheetId="29" hidden="1">#REF!</definedName>
    <definedName name="XRefPaste8Row" localSheetId="17" hidden="1">#REF!</definedName>
    <definedName name="XRefPaste8Row" localSheetId="5" hidden="1">#REF!</definedName>
    <definedName name="XRefPaste8Row" hidden="1">#REF!</definedName>
    <definedName name="XRefPasteRangeCount" hidden="1">8</definedName>
    <definedName name="xsx" localSheetId="29" hidden="1">{0,0,0,0;0,0,0,0}</definedName>
    <definedName name="xsx" localSheetId="17" hidden="1">{0,0,0,0;0,0,0,0}</definedName>
    <definedName name="xsx" localSheetId="19" hidden="1">{0,0,0,0;0,0,0,0}</definedName>
    <definedName name="xsx" localSheetId="33" hidden="1">{0,0,0,0;0,0,0,0}</definedName>
    <definedName name="xsx" localSheetId="18" hidden="1">{0,0,0,0;0,0,0,0}</definedName>
    <definedName name="xsx" hidden="1">{0,0,0,0;0,0,0,0}</definedName>
    <definedName name="xsx_1" localSheetId="29" hidden="1">{0,0,0,0;0,0,0,0}</definedName>
    <definedName name="xsx_1" localSheetId="17" hidden="1">{0,0,0,0;0,0,0,0}</definedName>
    <definedName name="xsx_1" localSheetId="19" hidden="1">{0,0,0,0;0,0,0,0}</definedName>
    <definedName name="xsx_1" localSheetId="33" hidden="1">{0,0,0,0;0,0,0,0}</definedName>
    <definedName name="xsx_1" localSheetId="18" hidden="1">{0,0,0,0;0,0,0,0}</definedName>
    <definedName name="xsx_1" hidden="1">{0,0,0,0;0,0,0,0}</definedName>
    <definedName name="xx" localSheetId="29" hidden="1">{"'Daten'!$A$3:$J$9"}</definedName>
    <definedName name="xx" localSheetId="17" hidden="1">{"'Daten'!$A$3:$J$9"}</definedName>
    <definedName name="xx" hidden="1">{"'Daten'!$A$3:$J$9"}</definedName>
    <definedName name="xxx" localSheetId="29" hidden="1">{#N/A,#N/A,TRUE,"4-YEAR P&amp;L";#N/A,#N/A,TRUE,"Assumptions_Expense";#N/A,#N/A,TRUE,"Monthly Expenses";#N/A,#N/A,TRUE,"Expenses QTR &amp; YR";#N/A,#N/A,TRUE,"Assumptions_Revenue";#N/A,#N/A,TRUE,"Monthly Revenues";#N/A,#N/A,TRUE,"Revenues QTR &amp; YR"}</definedName>
    <definedName name="xxx" localSheetId="17" hidden="1">{#N/A,#N/A,TRUE,"4-YEAR P&amp;L";#N/A,#N/A,TRUE,"Assumptions_Expense";#N/A,#N/A,TRUE,"Monthly Expenses";#N/A,#N/A,TRUE,"Expenses QTR &amp; YR";#N/A,#N/A,TRUE,"Assumptions_Revenue";#N/A,#N/A,TRUE,"Monthly Revenues";#N/A,#N/A,TRUE,"Revenues QTR &amp; YR"}</definedName>
    <definedName name="xxx" hidden="1">{#N/A,#N/A,TRUE,"4-YEAR P&amp;L";#N/A,#N/A,TRUE,"Assumptions_Expense";#N/A,#N/A,TRUE,"Monthly Expenses";#N/A,#N/A,TRUE,"Expenses QTR &amp; YR";#N/A,#N/A,TRUE,"Assumptions_Revenue";#N/A,#N/A,TRUE,"Monthly Revenues";#N/A,#N/A,TRUE,"Revenues QTR &amp; YR"}</definedName>
    <definedName name="xy" localSheetId="5" hidden="1">[7]Data!#REF!</definedName>
    <definedName name="xy" hidden="1">[7]Data!#REF!</definedName>
    <definedName name="xyz" localSheetId="5" hidden="1">[7]Data!#REF!</definedName>
    <definedName name="xyz" hidden="1">[7]Data!#REF!</definedName>
    <definedName name="y" localSheetId="29" hidden="1">{"Hw_All",#N/A,FALSE,"Hollywood FF";"HwFF_Tech",#N/A,FALSE,"Hollywood FF";"HwFF_PerMille",#N/A,FALSE,"Hollywood FF";"HwFF_Pricing",#N/A,FALSE,"Hollywood FF"}</definedName>
    <definedName name="y" localSheetId="17" hidden="1">{"Hw_All",#N/A,FALSE,"Hollywood FF";"HwFF_Tech",#N/A,FALSE,"Hollywood FF";"HwFF_PerMille",#N/A,FALSE,"Hollywood FF";"HwFF_Pricing",#N/A,FALSE,"Hollywood FF"}</definedName>
    <definedName name="y" localSheetId="19" hidden="1">{"Hw_All",#N/A,FALSE,"Hollywood FF";"HwFF_Tech",#N/A,FALSE,"Hollywood FF";"HwFF_PerMille",#N/A,FALSE,"Hollywood FF";"HwFF_Pricing",#N/A,FALSE,"Hollywood FF"}</definedName>
    <definedName name="y" localSheetId="33" hidden="1">{"Hw_All",#N/A,FALSE,"Hollywood FF";"HwFF_Tech",#N/A,FALSE,"Hollywood FF";"HwFF_PerMille",#N/A,FALSE,"Hollywood FF";"HwFF_Pricing",#N/A,FALSE,"Hollywood FF"}</definedName>
    <definedName name="y" localSheetId="18" hidden="1">{"Hw_All",#N/A,FALSE,"Hollywood FF";"HwFF_Tech",#N/A,FALSE,"Hollywood FF";"HwFF_PerMille",#N/A,FALSE,"Hollywood FF";"HwFF_Pricing",#N/A,FALSE,"Hollywood FF"}</definedName>
    <definedName name="y" hidden="1">{"Hw_All",#N/A,FALSE,"Hollywood FF";"HwFF_Tech",#N/A,FALSE,"Hollywood FF";"HwFF_PerMille",#N/A,FALSE,"Hollywood FF";"HwFF_Pricing",#N/A,FALSE,"Hollywood FF"}</definedName>
    <definedName name="y_1" localSheetId="29" hidden="1">{"Hw_All",#N/A,FALSE,"Hollywood FF";"HwFF_Tech",#N/A,FALSE,"Hollywood FF";"HwFF_PerMille",#N/A,FALSE,"Hollywood FF";"HwFF_Pricing",#N/A,FALSE,"Hollywood FF"}</definedName>
    <definedName name="y_1" localSheetId="17" hidden="1">{"Hw_All",#N/A,FALSE,"Hollywood FF";"HwFF_Tech",#N/A,FALSE,"Hollywood FF";"HwFF_PerMille",#N/A,FALSE,"Hollywood FF";"HwFF_Pricing",#N/A,FALSE,"Hollywood FF"}</definedName>
    <definedName name="y_1" localSheetId="19" hidden="1">{"Hw_All",#N/A,FALSE,"Hollywood FF";"HwFF_Tech",#N/A,FALSE,"Hollywood FF";"HwFF_PerMille",#N/A,FALSE,"Hollywood FF";"HwFF_Pricing",#N/A,FALSE,"Hollywood FF"}</definedName>
    <definedName name="y_1" localSheetId="33" hidden="1">{"Hw_All",#N/A,FALSE,"Hollywood FF";"HwFF_Tech",#N/A,FALSE,"Hollywood FF";"HwFF_PerMille",#N/A,FALSE,"Hollywood FF";"HwFF_Pricing",#N/A,FALSE,"Hollywood FF"}</definedName>
    <definedName name="y_1" localSheetId="18" hidden="1">{"Hw_All",#N/A,FALSE,"Hollywood FF";"HwFF_Tech",#N/A,FALSE,"Hollywood FF";"HwFF_PerMille",#N/A,FALSE,"Hollywood FF";"HwFF_Pricing",#N/A,FALSE,"Hollywood FF"}</definedName>
    <definedName name="y_1" hidden="1">{"Hw_All",#N/A,FALSE,"Hollywood FF";"HwFF_Tech",#N/A,FALSE,"Hollywood FF";"HwFF_PerMille",#N/A,FALSE,"Hollywood FF";"HwFF_Pricing",#N/A,FALSE,"Hollywood FF"}</definedName>
    <definedName name="yuhjyu" localSheetId="29" hidden="1">{"IS_LCL_TV",#N/A,FALSE,"IS_Disc";"IS_TV_BUC",#N/A,FALSE,"IS_Disc";"IS_PRO_FM_BUC",#N/A,FALSE,"IS_Disc";"IS_PRO_NW",#N/A,FALSE,"IS_Disc"}</definedName>
    <definedName name="yuhjyu" localSheetId="17" hidden="1">{"IS_LCL_TV",#N/A,FALSE,"IS_Disc";"IS_TV_BUC",#N/A,FALSE,"IS_Disc";"IS_PRO_FM_BUC",#N/A,FALSE,"IS_Disc";"IS_PRO_NW",#N/A,FALSE,"IS_Disc"}</definedName>
    <definedName name="yuhjyu" localSheetId="19" hidden="1">{"IS_LCL_TV",#N/A,FALSE,"IS_Disc";"IS_TV_BUC",#N/A,FALSE,"IS_Disc";"IS_PRO_FM_BUC",#N/A,FALSE,"IS_Disc";"IS_PRO_NW",#N/A,FALSE,"IS_Disc"}</definedName>
    <definedName name="yuhjyu" localSheetId="33" hidden="1">{"IS_LCL_TV",#N/A,FALSE,"IS_Disc";"IS_TV_BUC",#N/A,FALSE,"IS_Disc";"IS_PRO_FM_BUC",#N/A,FALSE,"IS_Disc";"IS_PRO_NW",#N/A,FALSE,"IS_Disc"}</definedName>
    <definedName name="yuhjyu" localSheetId="18" hidden="1">{"IS_LCL_TV",#N/A,FALSE,"IS_Disc";"IS_TV_BUC",#N/A,FALSE,"IS_Disc";"IS_PRO_FM_BUC",#N/A,FALSE,"IS_Disc";"IS_PRO_NW",#N/A,FALSE,"IS_Disc"}</definedName>
    <definedName name="yuhjyu" hidden="1">{"IS_LCL_TV",#N/A,FALSE,"IS_Disc";"IS_TV_BUC",#N/A,FALSE,"IS_Disc";"IS_PRO_FM_BUC",#N/A,FALSE,"IS_Disc";"IS_PRO_NW",#N/A,FALSE,"IS_Disc"}</definedName>
    <definedName name="yuhjyu_1" localSheetId="29" hidden="1">{"IS_LCL_TV",#N/A,FALSE,"IS_Disc";"IS_TV_BUC",#N/A,FALSE,"IS_Disc";"IS_PRO_FM_BUC",#N/A,FALSE,"IS_Disc";"IS_PRO_NW",#N/A,FALSE,"IS_Disc"}</definedName>
    <definedName name="yuhjyu_1" localSheetId="17" hidden="1">{"IS_LCL_TV",#N/A,FALSE,"IS_Disc";"IS_TV_BUC",#N/A,FALSE,"IS_Disc";"IS_PRO_FM_BUC",#N/A,FALSE,"IS_Disc";"IS_PRO_NW",#N/A,FALSE,"IS_Disc"}</definedName>
    <definedName name="yuhjyu_1" localSheetId="19" hidden="1">{"IS_LCL_TV",#N/A,FALSE,"IS_Disc";"IS_TV_BUC",#N/A,FALSE,"IS_Disc";"IS_PRO_FM_BUC",#N/A,FALSE,"IS_Disc";"IS_PRO_NW",#N/A,FALSE,"IS_Disc"}</definedName>
    <definedName name="yuhjyu_1" localSheetId="33" hidden="1">{"IS_LCL_TV",#N/A,FALSE,"IS_Disc";"IS_TV_BUC",#N/A,FALSE,"IS_Disc";"IS_PRO_FM_BUC",#N/A,FALSE,"IS_Disc";"IS_PRO_NW",#N/A,FALSE,"IS_Disc"}</definedName>
    <definedName name="yuhjyu_1" localSheetId="18" hidden="1">{"IS_LCL_TV",#N/A,FALSE,"IS_Disc";"IS_TV_BUC",#N/A,FALSE,"IS_Disc";"IS_PRO_FM_BUC",#N/A,FALSE,"IS_Disc";"IS_PRO_NW",#N/A,FALSE,"IS_Disc"}</definedName>
    <definedName name="yuhjyu_1" hidden="1">{"IS_LCL_TV",#N/A,FALSE,"IS_Disc";"IS_TV_BUC",#N/A,FALSE,"IS_Disc";"IS_PRO_FM_BUC",#N/A,FALSE,"IS_Disc";"IS_PRO_NW",#N/A,FALSE,"IS_Disc"}</definedName>
    <definedName name="yy" localSheetId="5" hidden="1">[7]Data!#REF!</definedName>
    <definedName name="yy" hidden="1">[7]Data!#REF!</definedName>
    <definedName name="yyyyyyyyyyyyyyyyyyyyyyyyyyyyyyyyyyyyyyy" localSheetId="29" hidden="1">#REF!</definedName>
    <definedName name="yyyyyyyyyyyyyyyyyyyyyyyyyyyyyyyyyyyyyyy" localSheetId="17" hidden="1">#REF!</definedName>
    <definedName name="yyyyyyyyyyyyyyyyyyyyyyyyyyyyyyyyyyyyyyy" localSheetId="19" hidden="1">#REF!</definedName>
    <definedName name="yyyyyyyyyyyyyyyyyyyyyyyyyyyyyyyyyyyyyyy" localSheetId="33" hidden="1">#REF!</definedName>
    <definedName name="yyyyyyyyyyyyyyyyyyyyyyyyyyyyyyyyyyyyyyy" localSheetId="5" hidden="1">#REF!</definedName>
    <definedName name="yyyyyyyyyyyyyyyyyyyyyyyyyyyyyyyyyyyyyyy" localSheetId="18" hidden="1">#REF!</definedName>
    <definedName name="yyyyyyyyyyyyyyyyyyyyyyyyyyyyyyyyyyyyyyy" hidden="1">#REF!</definedName>
    <definedName name="z" localSheetId="29" hidden="1">{#N/A,#N/A,FALSE,"DI 2 YEAR MASTER SCHEDULE"}</definedName>
    <definedName name="z" localSheetId="17" hidden="1">{#N/A,#N/A,FALSE,"DI 2 YEAR MASTER SCHEDULE"}</definedName>
    <definedName name="z" localSheetId="19" hidden="1">{#N/A,#N/A,FALSE,"DI 2 YEAR MASTER SCHEDULE"}</definedName>
    <definedName name="z" localSheetId="33" hidden="1">{#N/A,#N/A,FALSE,"DI 2 YEAR MASTER SCHEDULE"}</definedName>
    <definedName name="z" localSheetId="18" hidden="1">{#N/A,#N/A,FALSE,"DI 2 YEAR MASTER SCHEDULE"}</definedName>
    <definedName name="z" hidden="1">{#N/A,#N/A,FALSE,"DI 2 YEAR MASTER SCHEDULE"}</definedName>
    <definedName name="z_1" localSheetId="29" hidden="1">{#N/A,#N/A,FALSE,"DI 2 YEAR MASTER SCHEDULE"}</definedName>
    <definedName name="z_1" localSheetId="17" hidden="1">{#N/A,#N/A,FALSE,"DI 2 YEAR MASTER SCHEDULE"}</definedName>
    <definedName name="z_1" localSheetId="19" hidden="1">{#N/A,#N/A,FALSE,"DI 2 YEAR MASTER SCHEDULE"}</definedName>
    <definedName name="z_1" localSheetId="33" hidden="1">{#N/A,#N/A,FALSE,"DI 2 YEAR MASTER SCHEDULE"}</definedName>
    <definedName name="z_1" localSheetId="18" hidden="1">{#N/A,#N/A,FALSE,"DI 2 YEAR MASTER SCHEDULE"}</definedName>
    <definedName name="z_1" hidden="1">{#N/A,#N/A,FALSE,"DI 2 YEAR MASTER SCHEDULE"}</definedName>
    <definedName name="Z_2E9A6966_DEAA_11D2_82C4_006094EB48D1_.wvu.PrintTitles" hidden="1">#N/A</definedName>
    <definedName name="Z_564985D0_0D9E_4914_B479_2290570F6779_.wvu.Cols" localSheetId="2" hidden="1">BS!$V:$W</definedName>
    <definedName name="Z_564985D0_0D9E_4914_B479_2290570F6779_.wvu.Cols" localSheetId="30" hidden="1">'BS word Rad adm'!$J:$K</definedName>
    <definedName name="Z_564985D0_0D9E_4914_B479_2290570F6779_.wvu.Cols" localSheetId="3" hidden="1">PL!$S:$S,PL!#REF!,PL!$AV:$AV</definedName>
    <definedName name="Z_564985D0_0D9E_4914_B479_2290570F6779_.wvu.Cols" localSheetId="31" hidden="1">'PL word Rap adm'!$C:$C,'PL word Rap adm'!$K:$K,'PL word Rap adm'!$O:$O</definedName>
    <definedName name="Z_564985D0_0D9E_4914_B479_2290570F6779_.wvu.Cols" localSheetId="0" hidden="1">'r adm pl'!$J:$J</definedName>
    <definedName name="Z_564985D0_0D9E_4914_B479_2290570F6779_.wvu.Rows" localSheetId="4" hidden="1">CF!#REF!,CF!#REF!,CF!#REF!,CF!$17:$17,CF!#REF!,CF!#REF!</definedName>
    <definedName name="Z_564985D0_0D9E_4914_B479_2290570F6779_.wvu.Rows" localSheetId="33" hidden="1">'Nota IFRS 16 split'!$22:$26,'Nota IFRS 16 split'!$34:$36</definedName>
    <definedName name="Z_564985D0_0D9E_4914_B479_2290570F6779_.wvu.Rows" localSheetId="3" hidden="1">PL!$24:$24</definedName>
    <definedName name="Z_564985D0_0D9E_4914_B479_2290570F6779_.wvu.Rows" localSheetId="31" hidden="1">'PL word Rap adm'!$36:$37</definedName>
    <definedName name="Z_564985D0_0D9E_4914_B479_2290570F6779_.wvu.Rows" localSheetId="0" hidden="1">'r adm pl'!$26:$27</definedName>
    <definedName name="Z_7FF4937C_9E09_4E2E_913D_A32F9B3A16CF_.wvu.Cols" localSheetId="2" hidden="1">BS!$V:$W</definedName>
    <definedName name="Z_7FF4937C_9E09_4E2E_913D_A32F9B3A16CF_.wvu.Cols" localSheetId="30" hidden="1">'BS word Rad adm'!$J:$K</definedName>
    <definedName name="Z_7FF4937C_9E09_4E2E_913D_A32F9B3A16CF_.wvu.Cols" localSheetId="3" hidden="1">PL!$S:$S,PL!#REF!,PL!$AV:$AV</definedName>
    <definedName name="Z_7FF4937C_9E09_4E2E_913D_A32F9B3A16CF_.wvu.Cols" localSheetId="31" hidden="1">'PL word Rap adm'!$C:$C,'PL word Rap adm'!$K:$K,'PL word Rap adm'!$O:$O</definedName>
    <definedName name="Z_7FF4937C_9E09_4E2E_913D_A32F9B3A16CF_.wvu.Cols" localSheetId="0" hidden="1">'r adm pl'!$J:$J</definedName>
    <definedName name="Z_7FF4937C_9E09_4E2E_913D_A32F9B3A16CF_.wvu.Rows" localSheetId="4" hidden="1">CF!#REF!,CF!#REF!,CF!#REF!,CF!$17:$17,CF!#REF!,CF!#REF!</definedName>
    <definedName name="Z_7FF4937C_9E09_4E2E_913D_A32F9B3A16CF_.wvu.Rows" localSheetId="33" hidden="1">'Nota IFRS 16 split'!$22:$26,'Nota IFRS 16 split'!$34:$36</definedName>
    <definedName name="Z_7FF4937C_9E09_4E2E_913D_A32F9B3A16CF_.wvu.Rows" localSheetId="3" hidden="1">PL!$24:$24</definedName>
    <definedName name="Z_7FF4937C_9E09_4E2E_913D_A32F9B3A16CF_.wvu.Rows" localSheetId="31" hidden="1">'PL word Rap adm'!$36:$37</definedName>
    <definedName name="Z_7FF4937C_9E09_4E2E_913D_A32F9B3A16CF_.wvu.Rows" localSheetId="0" hidden="1">'r adm pl'!$26:$27</definedName>
    <definedName name="Z_8710CAF2_0A45_44F9_B229_4E95A4EC21F7_.wvu.Cols" localSheetId="2" hidden="1">BS!$V:$W</definedName>
    <definedName name="Z_8710CAF2_0A45_44F9_B229_4E95A4EC21F7_.wvu.Cols" localSheetId="30" hidden="1">'BS word Rad adm'!$J:$K</definedName>
    <definedName name="Z_8710CAF2_0A45_44F9_B229_4E95A4EC21F7_.wvu.Cols" localSheetId="3" hidden="1">PL!$S:$S,PL!#REF!,PL!$AV:$AV</definedName>
    <definedName name="Z_8710CAF2_0A45_44F9_B229_4E95A4EC21F7_.wvu.Cols" localSheetId="31" hidden="1">'PL word Rap adm'!$C:$C,'PL word Rap adm'!$K:$K,'PL word Rap adm'!$O:$O</definedName>
    <definedName name="Z_8710CAF2_0A45_44F9_B229_4E95A4EC21F7_.wvu.Cols" localSheetId="0" hidden="1">'r adm pl'!$J:$J</definedName>
    <definedName name="Z_8710CAF2_0A45_44F9_B229_4E95A4EC21F7_.wvu.Rows" localSheetId="4" hidden="1">CF!#REF!,CF!#REF!,CF!#REF!,CF!$17:$17,CF!#REF!,CF!#REF!</definedName>
    <definedName name="Z_8710CAF2_0A45_44F9_B229_4E95A4EC21F7_.wvu.Rows" localSheetId="33" hidden="1">'Nota IFRS 16 split'!$22:$26,'Nota IFRS 16 split'!$34:$36</definedName>
    <definedName name="Z_8710CAF2_0A45_44F9_B229_4E95A4EC21F7_.wvu.Rows" localSheetId="3" hidden="1">PL!$24:$24</definedName>
    <definedName name="Z_8710CAF2_0A45_44F9_B229_4E95A4EC21F7_.wvu.Rows" localSheetId="31" hidden="1">'PL word Rap adm'!$36:$37</definedName>
    <definedName name="Z_8710CAF2_0A45_44F9_B229_4E95A4EC21F7_.wvu.Rows" localSheetId="0" hidden="1">'r adm pl'!$26:$27</definedName>
    <definedName name="Z_9A428CE1_B4D9_11D0_A8AA_0000C071AEE7_.wvu.Cols" hidden="1">[6]MASTER!$A$1:$Q$65536,[6]MASTER!$Y$1:$Z$65536</definedName>
    <definedName name="Z_9A428CE1_B4D9_11D0_A8AA_0000C071AEE7_.wvu.PrintArea" localSheetId="29" hidden="1">#REF!</definedName>
    <definedName name="Z_9A428CE1_B4D9_11D0_A8AA_0000C071AEE7_.wvu.PrintArea" localSheetId="17" hidden="1">#REF!</definedName>
    <definedName name="Z_9A428CE1_B4D9_11D0_A8AA_0000C071AEE7_.wvu.PrintArea" localSheetId="33" hidden="1">#REF!</definedName>
    <definedName name="Z_9A428CE1_B4D9_11D0_A8AA_0000C071AEE7_.wvu.PrintArea" localSheetId="5" hidden="1">#REF!</definedName>
    <definedName name="Z_9A428CE1_B4D9_11D0_A8AA_0000C071AEE7_.wvu.PrintArea" localSheetId="18" hidden="1">#REF!</definedName>
    <definedName name="Z_9A428CE1_B4D9_11D0_A8AA_0000C071AEE7_.wvu.PrintArea" hidden="1">#REF!</definedName>
    <definedName name="Z_9A428CE1_B4D9_11D0_A8AA_0000C071AEE7_.wvu.Rows" localSheetId="29" hidden="1">[6]MASTER!#REF!,[6]MASTER!#REF!,[6]MASTER!#REF!,[6]MASTER!#REF!,[6]MASTER!#REF!,[6]MASTER!#REF!,[6]MASTER!#REF!,[6]MASTER!$A$98:$IV$272</definedName>
    <definedName name="Z_9A428CE1_B4D9_11D0_A8AA_0000C071AEE7_.wvu.Rows" localSheetId="17" hidden="1">[6]MASTER!#REF!,[6]MASTER!#REF!,[6]MASTER!#REF!,[6]MASTER!#REF!,[6]MASTER!#REF!,[6]MASTER!#REF!,[6]MASTER!#REF!,[6]MASTER!$A$98:$IV$272</definedName>
    <definedName name="Z_9A428CE1_B4D9_11D0_A8AA_0000C071AEE7_.wvu.Rows" localSheetId="19" hidden="1">[6]MASTER!#REF!,[6]MASTER!#REF!,[6]MASTER!#REF!,[6]MASTER!#REF!,[6]MASTER!#REF!,[6]MASTER!#REF!,[6]MASTER!#REF!,[6]MASTER!$A$98:$IV$272</definedName>
    <definedName name="Z_9A428CE1_B4D9_11D0_A8AA_0000C071AEE7_.wvu.Rows" localSheetId="33" hidden="1">[6]MASTER!#REF!,[6]MASTER!#REF!,[6]MASTER!#REF!,[6]MASTER!#REF!,[6]MASTER!#REF!,[6]MASTER!#REF!,[6]MASTER!#REF!,[6]MASTER!$A$98:$IV$272</definedName>
    <definedName name="Z_9A428CE1_B4D9_11D0_A8AA_0000C071AEE7_.wvu.Rows" localSheetId="5" hidden="1">[6]MASTER!#REF!,[6]MASTER!#REF!,[6]MASTER!#REF!,[6]MASTER!#REF!,[6]MASTER!#REF!,[6]MASTER!#REF!,[6]MASTER!#REF!,[6]MASTER!$A$98:$IV$272</definedName>
    <definedName name="Z_9A428CE1_B4D9_11D0_A8AA_0000C071AEE7_.wvu.Rows" localSheetId="18" hidden="1">[6]MASTER!#REF!,[6]MASTER!#REF!,[6]MASTER!#REF!,[6]MASTER!#REF!,[6]MASTER!#REF!,[6]MASTER!#REF!,[6]MASTER!#REF!,[6]MASTER!$A$98:$IV$272</definedName>
    <definedName name="Z_9A428CE1_B4D9_11D0_A8AA_0000C071AEE7_.wvu.Rows" hidden="1">[6]MASTER!#REF!,[6]MASTER!#REF!,[6]MASTER!#REF!,[6]MASTER!#REF!,[6]MASTER!#REF!,[6]MASTER!#REF!,[6]MASTER!#REF!,[6]MASTER!$A$98:$IV$272</definedName>
    <definedName name="Z_B0E8518E_FF3E_4149_BD54_52FE333A6F26_.wvu.Cols" localSheetId="2" hidden="1">BS!$V:$W</definedName>
    <definedName name="Z_B0E8518E_FF3E_4149_BD54_52FE333A6F26_.wvu.Cols" localSheetId="30" hidden="1">'BS word Rad adm'!$J:$K</definedName>
    <definedName name="Z_B0E8518E_FF3E_4149_BD54_52FE333A6F26_.wvu.Cols" localSheetId="3" hidden="1">PL!#REF!</definedName>
    <definedName name="Z_B0E8518E_FF3E_4149_BD54_52FE333A6F26_.wvu.Cols" localSheetId="31" hidden="1">'PL word Rap adm'!$K:$K</definedName>
    <definedName name="Z_B0E8518E_FF3E_4149_BD54_52FE333A6F26_.wvu.Cols" localSheetId="0" hidden="1">'r adm pl'!$J:$J</definedName>
    <definedName name="Z_B0E8518E_FF3E_4149_BD54_52FE333A6F26_.wvu.Rows" localSheetId="4" hidden="1">CF!#REF!,CF!#REF!,CF!#REF!,CF!$17:$17,CF!#REF!,CF!#REF!</definedName>
    <definedName name="Z_B0E8518E_FF3E_4149_BD54_52FE333A6F26_.wvu.Rows" localSheetId="33" hidden="1">'Nota IFRS 16 split'!$22:$26,'Nota IFRS 16 split'!$34:$36</definedName>
    <definedName name="Z_B0E8518E_FF3E_4149_BD54_52FE333A6F26_.wvu.Rows" localSheetId="3" hidden="1">PL!$24:$24</definedName>
    <definedName name="Z_B0E8518E_FF3E_4149_BD54_52FE333A6F26_.wvu.Rows" localSheetId="31" hidden="1">'PL word Rap adm'!$36:$37</definedName>
    <definedName name="Z_B0E8518E_FF3E_4149_BD54_52FE333A6F26_.wvu.Rows" localSheetId="0" hidden="1">'r adm pl'!$26:$27</definedName>
    <definedName name="Z_BD8D8ABD_4F6F_4D66_AFAC_5A7FB5BB2C61_.wvu.Cols" localSheetId="29" hidden="1">#REF!,#REF!</definedName>
    <definedName name="Z_BD8D8ABD_4F6F_4D66_AFAC_5A7FB5BB2C61_.wvu.Cols" localSheetId="17" hidden="1">#REF!,#REF!</definedName>
    <definedName name="Z_BD8D8ABD_4F6F_4D66_AFAC_5A7FB5BB2C61_.wvu.Cols" localSheetId="19" hidden="1">#REF!,#REF!</definedName>
    <definedName name="Z_BD8D8ABD_4F6F_4D66_AFAC_5A7FB5BB2C61_.wvu.Cols" localSheetId="33" hidden="1">#REF!,#REF!</definedName>
    <definedName name="Z_BD8D8ABD_4F6F_4D66_AFAC_5A7FB5BB2C61_.wvu.Cols" localSheetId="5" hidden="1">#REF!,#REF!</definedName>
    <definedName name="Z_BD8D8ABD_4F6F_4D66_AFAC_5A7FB5BB2C61_.wvu.Cols" localSheetId="18" hidden="1">#REF!,#REF!</definedName>
    <definedName name="Z_BD8D8ABD_4F6F_4D66_AFAC_5A7FB5BB2C61_.wvu.Cols" hidden="1">#REF!,#REF!</definedName>
    <definedName name="Z_BD8D8ABD_4F6F_4D66_AFAC_5A7FB5BB2C61_.wvu.PrintTitles" localSheetId="29" hidden="1">#REF!,#REF!</definedName>
    <definedName name="Z_BD8D8ABD_4F6F_4D66_AFAC_5A7FB5BB2C61_.wvu.PrintTitles" localSheetId="17" hidden="1">#REF!,#REF!</definedName>
    <definedName name="Z_BD8D8ABD_4F6F_4D66_AFAC_5A7FB5BB2C61_.wvu.PrintTitles" localSheetId="33" hidden="1">#REF!,#REF!</definedName>
    <definedName name="Z_BD8D8ABD_4F6F_4D66_AFAC_5A7FB5BB2C61_.wvu.PrintTitles" localSheetId="5" hidden="1">#REF!,#REF!</definedName>
    <definedName name="Z_BD8D8ABD_4F6F_4D66_AFAC_5A7FB5BB2C61_.wvu.PrintTitles" localSheetId="18" hidden="1">#REF!,#REF!</definedName>
    <definedName name="Z_BD8D8ABD_4F6F_4D66_AFAC_5A7FB5BB2C61_.wvu.PrintTitles" hidden="1">#REF!,#REF!</definedName>
    <definedName name="Z_DA5F402B_2A84_4289_95CE_59ACA6B96042_.wvu.Cols" localSheetId="29" hidden="1">[29]Assumptions!#REF!,[29]Assumptions!#REF!</definedName>
    <definedName name="Z_DA5F402B_2A84_4289_95CE_59ACA6B96042_.wvu.Cols" localSheetId="17" hidden="1">[29]Assumptions!#REF!,[29]Assumptions!#REF!</definedName>
    <definedName name="Z_DA5F402B_2A84_4289_95CE_59ACA6B96042_.wvu.Cols" localSheetId="19" hidden="1">[29]Assumptions!#REF!,[29]Assumptions!#REF!</definedName>
    <definedName name="Z_DA5F402B_2A84_4289_95CE_59ACA6B96042_.wvu.Cols" localSheetId="33" hidden="1">[29]Assumptions!#REF!,[29]Assumptions!#REF!</definedName>
    <definedName name="Z_DA5F402B_2A84_4289_95CE_59ACA6B96042_.wvu.Cols" localSheetId="5" hidden="1">[29]Assumptions!#REF!,[29]Assumptions!#REF!</definedName>
    <definedName name="Z_DA5F402B_2A84_4289_95CE_59ACA6B96042_.wvu.Cols" localSheetId="18" hidden="1">[29]Assumptions!#REF!,[29]Assumptions!#REF!</definedName>
    <definedName name="Z_DA5F402B_2A84_4289_95CE_59ACA6B96042_.wvu.Cols" hidden="1">[29]Assumptions!#REF!,[29]Assumptions!#REF!</definedName>
    <definedName name="zhzuzsx" localSheetId="29" hidden="1">{#N/A,#N/A,FALSE,"Completion of MBudget"}</definedName>
    <definedName name="zhzuzsx" localSheetId="17" hidden="1">{#N/A,#N/A,FALSE,"Completion of MBudget"}</definedName>
    <definedName name="zhzuzsx" localSheetId="19" hidden="1">{#N/A,#N/A,FALSE,"Completion of MBudget"}</definedName>
    <definedName name="zhzuzsx" localSheetId="33" hidden="1">{#N/A,#N/A,FALSE,"Completion of MBudget"}</definedName>
    <definedName name="zhzuzsx" localSheetId="18" hidden="1">{#N/A,#N/A,FALSE,"Completion of MBudget"}</definedName>
    <definedName name="zhzuzsx" hidden="1">{#N/A,#N/A,FALSE,"Completion of MBudget"}</definedName>
    <definedName name="zhzuzsx_1" localSheetId="29" hidden="1">{#N/A,#N/A,FALSE,"Completion of MBudget"}</definedName>
    <definedName name="zhzuzsx_1" localSheetId="17" hidden="1">{#N/A,#N/A,FALSE,"Completion of MBudget"}</definedName>
    <definedName name="zhzuzsx_1" localSheetId="19" hidden="1">{#N/A,#N/A,FALSE,"Completion of MBudget"}</definedName>
    <definedName name="zhzuzsx_1" localSheetId="33" hidden="1">{#N/A,#N/A,FALSE,"Completion of MBudget"}</definedName>
    <definedName name="zhzuzsx_1" localSheetId="18" hidden="1">{#N/A,#N/A,FALSE,"Completion of MBudget"}</definedName>
    <definedName name="zhzuzsx_1" hidden="1">{#N/A,#N/A,FALSE,"Completion of MBudget"}</definedName>
    <definedName name="zrefactiverow" hidden="1">#REF!</definedName>
    <definedName name="zsasdfcdsxcf" localSheetId="29"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sasdfcdsxcf" localSheetId="17"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sasdfcdsxcf"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xcd" localSheetId="29" hidden="1">{#N/A,#N/A,FALSE,"Aging Summary";#N/A,#N/A,FALSE,"Ratio Analysis";#N/A,#N/A,FALSE,"Test 120 Day Accts";#N/A,#N/A,FALSE,"Tickmarks"}</definedName>
    <definedName name="zxcd" localSheetId="17" hidden="1">{#N/A,#N/A,FALSE,"Aging Summary";#N/A,#N/A,FALSE,"Ratio Analysis";#N/A,#N/A,FALSE,"Test 120 Day Accts";#N/A,#N/A,FALSE,"Tickmarks"}</definedName>
    <definedName name="zxcd" hidden="1">{#N/A,#N/A,FALSE,"Aging Summary";#N/A,#N/A,FALSE,"Ratio Analysis";#N/A,#N/A,FALSE,"Test 120 Day Accts";#N/A,#N/A,FALSE,"Tickmarks"}</definedName>
    <definedName name="zzzz" localSheetId="29" hidden="1">{#N/A,#N/A,FALSE,"Completion of MBudget"}</definedName>
    <definedName name="zzzz" localSheetId="17" hidden="1">{#N/A,#N/A,FALSE,"Completion of MBudget"}</definedName>
    <definedName name="zzzz" localSheetId="19" hidden="1">{#N/A,#N/A,FALSE,"Completion of MBudget"}</definedName>
    <definedName name="zzzz" localSheetId="33" hidden="1">{#N/A,#N/A,FALSE,"Completion of MBudget"}</definedName>
    <definedName name="zzzz" localSheetId="18" hidden="1">{#N/A,#N/A,FALSE,"Completion of MBudget"}</definedName>
    <definedName name="zzzz" hidden="1">{#N/A,#N/A,FALSE,"Completion of MBudget"}</definedName>
    <definedName name="zzzz_1" localSheetId="29" hidden="1">{#N/A,#N/A,FALSE,"Completion of MBudget"}</definedName>
    <definedName name="zzzz_1" localSheetId="17" hidden="1">{#N/A,#N/A,FALSE,"Completion of MBudget"}</definedName>
    <definedName name="zzzz_1" localSheetId="19" hidden="1">{#N/A,#N/A,FALSE,"Completion of MBudget"}</definedName>
    <definedName name="zzzz_1" localSheetId="33" hidden="1">{#N/A,#N/A,FALSE,"Completion of MBudget"}</definedName>
    <definedName name="zzzz_1" localSheetId="18" hidden="1">{#N/A,#N/A,FALSE,"Completion of MBudget"}</definedName>
    <definedName name="zzzz_1" hidden="1">{#N/A,#N/A,FALSE,"Completion of MBudget"}</definedName>
    <definedName name="zzzzz" hidden="1">{"TAG1AGMS",#N/A,FALSE,"TAG 1A"}</definedName>
  </definedNames>
  <calcPr calcId="191029"/>
  <customWorkbookViews>
    <customWorkbookView name="Daniel Ionut Coman - Personal View" guid="{7FF4937C-9E09-4E2E-913D-A32F9B3A16CF}" mergeInterval="0" personalView="1" maximized="1" xWindow="-8" yWindow="-8" windowWidth="1936" windowHeight="1056" activeSheetId="8"/>
    <customWorkbookView name="Bianca Dumitru - Personal View" guid="{564985D0-0D9E-4914-B479-2290570F6779}" mergeInterval="0" personalView="1" maximized="1" xWindow="-8" yWindow="-8" windowWidth="1936" windowHeight="1056" activeSheetId="8"/>
  </customWorkbookViews>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43" i="52" l="1"/>
  <c r="AF42" i="52"/>
  <c r="AF40" i="52"/>
  <c r="H43" i="52"/>
  <c r="H42" i="52"/>
  <c r="H40" i="52"/>
  <c r="H44" i="52" l="1"/>
  <c r="H46" i="52" s="1"/>
  <c r="AF44" i="52"/>
  <c r="AF46" i="52" s="1"/>
  <c r="AZ49" i="9"/>
  <c r="AZ45" i="9"/>
  <c r="X49" i="9"/>
  <c r="X45" i="9"/>
  <c r="AH47" i="52" l="1"/>
  <c r="AH46" i="52"/>
  <c r="AH45" i="52"/>
  <c r="AH44" i="52"/>
  <c r="AH43" i="52"/>
  <c r="AH42" i="52"/>
  <c r="AH41" i="52"/>
  <c r="AH40" i="52"/>
  <c r="AH38" i="52"/>
  <c r="AH37" i="52"/>
  <c r="AH36" i="52"/>
  <c r="AH35" i="52"/>
  <c r="AH34" i="52"/>
  <c r="AH33" i="52"/>
  <c r="AH32" i="52"/>
  <c r="AH31" i="52"/>
  <c r="AH30" i="52"/>
  <c r="AH28" i="52"/>
  <c r="AH27" i="52"/>
  <c r="AH26" i="52"/>
  <c r="AH25" i="52"/>
  <c r="AH24" i="52"/>
  <c r="AH20" i="52"/>
  <c r="AH19" i="52"/>
  <c r="AH18" i="52"/>
  <c r="AH17" i="52"/>
  <c r="AH16" i="52"/>
  <c r="AH15" i="52"/>
  <c r="AH14" i="52"/>
  <c r="AH12" i="52"/>
  <c r="AH11" i="52"/>
  <c r="AH10" i="52"/>
  <c r="AH9" i="52"/>
  <c r="AH8" i="52"/>
  <c r="AH7" i="52"/>
  <c r="S51" i="66" l="1"/>
  <c r="Q51" i="66"/>
  <c r="O51" i="66"/>
  <c r="S50" i="66"/>
  <c r="Q50" i="66"/>
  <c r="O50" i="66"/>
  <c r="Y48" i="66"/>
  <c r="X48" i="66"/>
  <c r="U48" i="66"/>
  <c r="Y47" i="66"/>
  <c r="X47" i="66"/>
  <c r="S47" i="66"/>
  <c r="Q47" i="66"/>
  <c r="O47" i="66"/>
  <c r="Y46" i="66"/>
  <c r="X46" i="66"/>
  <c r="Q46" i="66"/>
  <c r="O46" i="66"/>
  <c r="Y45" i="66"/>
  <c r="X45" i="66"/>
  <c r="S45" i="66"/>
  <c r="Q45" i="66"/>
  <c r="O45" i="66"/>
  <c r="Y44" i="66"/>
  <c r="X44" i="66"/>
  <c r="U44" i="66"/>
  <c r="Y43" i="66"/>
  <c r="X43" i="66"/>
  <c r="U43" i="66"/>
  <c r="S43" i="66"/>
  <c r="Y42" i="66"/>
  <c r="X42" i="66"/>
  <c r="S42" i="66"/>
  <c r="Q42" i="66"/>
  <c r="O42" i="66"/>
  <c r="Y41" i="66"/>
  <c r="X41" i="66"/>
  <c r="S41" i="66"/>
  <c r="Q41" i="66"/>
  <c r="O41" i="66"/>
  <c r="Y40" i="66"/>
  <c r="X40" i="66"/>
  <c r="S40" i="66"/>
  <c r="Q40" i="66"/>
  <c r="O40" i="66"/>
  <c r="Y39" i="66"/>
  <c r="X39" i="66"/>
  <c r="S39" i="66"/>
  <c r="Q39" i="66"/>
  <c r="O39" i="66"/>
  <c r="Y38" i="66"/>
  <c r="X38" i="66"/>
  <c r="S38" i="66"/>
  <c r="Q38" i="66"/>
  <c r="O38" i="66"/>
  <c r="U38" i="66" s="1"/>
  <c r="Y37" i="66"/>
  <c r="X37" i="66"/>
  <c r="U37" i="66"/>
  <c r="Y36" i="66"/>
  <c r="X36" i="66"/>
  <c r="U36" i="66"/>
  <c r="Y35" i="66"/>
  <c r="X35" i="66"/>
  <c r="U35" i="66"/>
  <c r="Q34" i="66"/>
  <c r="Y33" i="66"/>
  <c r="X33" i="66"/>
  <c r="U33" i="66"/>
  <c r="Y32" i="66"/>
  <c r="X32" i="66"/>
  <c r="U32" i="66"/>
  <c r="Y31" i="66"/>
  <c r="X31" i="66"/>
  <c r="S31" i="66"/>
  <c r="Q31" i="66"/>
  <c r="O31" i="66"/>
  <c r="Y30" i="66"/>
  <c r="X30" i="66"/>
  <c r="S30" i="66"/>
  <c r="Q30" i="66"/>
  <c r="O30" i="66"/>
  <c r="Y29" i="66"/>
  <c r="X29" i="66"/>
  <c r="U29" i="66"/>
  <c r="Y28" i="66"/>
  <c r="X28" i="66"/>
  <c r="S28" i="66"/>
  <c r="Q28" i="66"/>
  <c r="O28" i="66"/>
  <c r="Y27" i="66"/>
  <c r="X27" i="66"/>
  <c r="S27" i="66"/>
  <c r="Q27" i="66"/>
  <c r="O27" i="66"/>
  <c r="Y26" i="66"/>
  <c r="X26" i="66"/>
  <c r="S26" i="66"/>
  <c r="Q26" i="66"/>
  <c r="O26" i="66"/>
  <c r="Y25" i="66"/>
  <c r="X25" i="66"/>
  <c r="U25" i="66"/>
  <c r="Y24" i="66"/>
  <c r="X24" i="66"/>
  <c r="S24" i="66"/>
  <c r="Q24" i="66"/>
  <c r="O24" i="66"/>
  <c r="Y23" i="66"/>
  <c r="X23" i="66"/>
  <c r="U23" i="66"/>
  <c r="Y22" i="66"/>
  <c r="X22" i="66"/>
  <c r="S22" i="66"/>
  <c r="Q22" i="66"/>
  <c r="O22" i="66"/>
  <c r="Y21" i="66"/>
  <c r="X21" i="66"/>
  <c r="S21" i="66"/>
  <c r="Q21" i="66"/>
  <c r="O21" i="66"/>
  <c r="Y20" i="66"/>
  <c r="X20" i="66"/>
  <c r="U20" i="66"/>
  <c r="Y19" i="66"/>
  <c r="X19" i="66"/>
  <c r="S19" i="66"/>
  <c r="Q19" i="66"/>
  <c r="O19" i="66"/>
  <c r="Y18" i="66"/>
  <c r="X18" i="66"/>
  <c r="Y17" i="66"/>
  <c r="X17" i="66"/>
  <c r="S17" i="66"/>
  <c r="Q17" i="66"/>
  <c r="O17" i="66"/>
  <c r="Y16" i="66"/>
  <c r="X16" i="66"/>
  <c r="Y15" i="66"/>
  <c r="X15" i="66"/>
  <c r="S15" i="66"/>
  <c r="Q15" i="66"/>
  <c r="O15" i="66"/>
  <c r="Y14" i="66"/>
  <c r="X14" i="66"/>
  <c r="S14" i="66"/>
  <c r="Q14" i="66"/>
  <c r="O14" i="66"/>
  <c r="Y13" i="66"/>
  <c r="X13" i="66"/>
  <c r="S13" i="66"/>
  <c r="Q13" i="66"/>
  <c r="O13" i="66"/>
  <c r="Y12" i="66"/>
  <c r="X12" i="66"/>
  <c r="S12" i="66"/>
  <c r="Q12" i="66"/>
  <c r="O12" i="66"/>
  <c r="Y11" i="66"/>
  <c r="X11" i="66"/>
  <c r="S11" i="66"/>
  <c r="Q11" i="66"/>
  <c r="O11" i="66"/>
  <c r="Y10" i="66"/>
  <c r="X10" i="66"/>
  <c r="S10" i="66"/>
  <c r="Q10" i="66"/>
  <c r="O10" i="66"/>
  <c r="Y9" i="66"/>
  <c r="X9" i="66"/>
  <c r="S9" i="66"/>
  <c r="Q9" i="66"/>
  <c r="O9" i="66"/>
  <c r="Y8" i="66"/>
  <c r="X8" i="66"/>
  <c r="S8" i="66"/>
  <c r="Q8" i="66"/>
  <c r="O8" i="66"/>
  <c r="Y7" i="66"/>
  <c r="X7" i="66"/>
  <c r="Y6" i="66"/>
  <c r="X6" i="66"/>
  <c r="S6" i="66"/>
  <c r="Q6" i="66"/>
  <c r="O6" i="66"/>
  <c r="Y5" i="66"/>
  <c r="X5" i="66"/>
  <c r="S5" i="66"/>
  <c r="Q5" i="66"/>
  <c r="O5" i="66"/>
  <c r="Y4" i="66"/>
  <c r="X4" i="66"/>
  <c r="S4" i="66"/>
  <c r="Q4" i="66"/>
  <c r="O4" i="66"/>
  <c r="S49" i="65"/>
  <c r="Q49" i="65"/>
  <c r="O49" i="65"/>
  <c r="S48" i="65"/>
  <c r="Q48" i="65"/>
  <c r="O48" i="65"/>
  <c r="S47" i="65"/>
  <c r="Q47" i="65"/>
  <c r="O47" i="65"/>
  <c r="S46" i="65"/>
  <c r="Q46" i="65"/>
  <c r="O46" i="65"/>
  <c r="S45" i="65"/>
  <c r="Q45" i="65"/>
  <c r="O45" i="65"/>
  <c r="S44" i="65"/>
  <c r="Q44" i="65"/>
  <c r="O44" i="65"/>
  <c r="S43" i="65"/>
  <c r="Q43" i="65"/>
  <c r="O43" i="65"/>
  <c r="S42" i="65"/>
  <c r="Q42" i="65"/>
  <c r="O42" i="65"/>
  <c r="U41" i="65"/>
  <c r="S40" i="65"/>
  <c r="Q40" i="65"/>
  <c r="O40" i="65"/>
  <c r="U39" i="65"/>
  <c r="S38" i="65"/>
  <c r="Q38" i="65"/>
  <c r="O38" i="65"/>
  <c r="S37" i="65"/>
  <c r="Q37" i="65"/>
  <c r="O37" i="65"/>
  <c r="S36" i="65"/>
  <c r="Q36" i="65"/>
  <c r="O36" i="65"/>
  <c r="S35" i="65"/>
  <c r="Q35" i="65"/>
  <c r="O35" i="65"/>
  <c r="S34" i="65"/>
  <c r="Q34" i="65"/>
  <c r="O34" i="65"/>
  <c r="S33" i="65"/>
  <c r="Q33" i="65"/>
  <c r="O33" i="65"/>
  <c r="S32" i="65"/>
  <c r="Q32" i="65"/>
  <c r="O32" i="65"/>
  <c r="S31" i="65"/>
  <c r="Q31" i="65"/>
  <c r="O31" i="65"/>
  <c r="U30" i="65"/>
  <c r="S29" i="65"/>
  <c r="Q29" i="65"/>
  <c r="O29" i="65"/>
  <c r="S28" i="65"/>
  <c r="Q28" i="65"/>
  <c r="O28" i="65"/>
  <c r="S27" i="65"/>
  <c r="Q27" i="65"/>
  <c r="O27" i="65"/>
  <c r="S26" i="65"/>
  <c r="Q26" i="65"/>
  <c r="O26" i="65"/>
  <c r="S25" i="65"/>
  <c r="Q25" i="65"/>
  <c r="O25" i="65"/>
  <c r="U24" i="65"/>
  <c r="U23" i="65"/>
  <c r="U22" i="65"/>
  <c r="S21" i="65"/>
  <c r="Q21" i="65"/>
  <c r="O21" i="65"/>
  <c r="U21" i="65" s="1"/>
  <c r="S20" i="65"/>
  <c r="Q20" i="65"/>
  <c r="O20" i="65"/>
  <c r="S19" i="65"/>
  <c r="Q19" i="65"/>
  <c r="O19" i="65"/>
  <c r="S18" i="65"/>
  <c r="Q18" i="65"/>
  <c r="O18" i="65"/>
  <c r="S17" i="65"/>
  <c r="Q17" i="65"/>
  <c r="O17" i="65"/>
  <c r="S16" i="65"/>
  <c r="Q16" i="65"/>
  <c r="O16" i="65"/>
  <c r="S15" i="65"/>
  <c r="Q15" i="65"/>
  <c r="O15" i="65"/>
  <c r="S14" i="65"/>
  <c r="Q14" i="65"/>
  <c r="O14" i="65"/>
  <c r="U14" i="65" s="1"/>
  <c r="U13" i="65"/>
  <c r="S12" i="65"/>
  <c r="Q12" i="65"/>
  <c r="O12" i="65"/>
  <c r="S11" i="65"/>
  <c r="Q11" i="65"/>
  <c r="O11" i="65"/>
  <c r="S10" i="65"/>
  <c r="Q10" i="65"/>
  <c r="O10" i="65"/>
  <c r="S9" i="65"/>
  <c r="Q9" i="65"/>
  <c r="O9" i="65"/>
  <c r="S8" i="65"/>
  <c r="Q8" i="65"/>
  <c r="O8" i="65"/>
  <c r="S7" i="65"/>
  <c r="Q7" i="65"/>
  <c r="O7" i="65"/>
  <c r="U7" i="65" s="1"/>
  <c r="N67" i="63"/>
  <c r="Q67" i="63" s="1"/>
  <c r="M67" i="63"/>
  <c r="P67" i="63" s="1"/>
  <c r="N66" i="63"/>
  <c r="Q66" i="63" s="1"/>
  <c r="M66" i="63"/>
  <c r="P66" i="63" s="1"/>
  <c r="N65" i="63"/>
  <c r="Q65" i="63" s="1"/>
  <c r="E65" i="63"/>
  <c r="M65" i="63" s="1"/>
  <c r="P65" i="63" s="1"/>
  <c r="N64" i="63"/>
  <c r="Q64" i="63" s="1"/>
  <c r="E64" i="63"/>
  <c r="M64" i="63" s="1"/>
  <c r="P64" i="63" s="1"/>
  <c r="N63" i="63"/>
  <c r="Q63" i="63" s="1"/>
  <c r="E63" i="63"/>
  <c r="M63" i="63" s="1"/>
  <c r="N62" i="63"/>
  <c r="Q62" i="63" s="1"/>
  <c r="E62" i="63"/>
  <c r="M62" i="63" s="1"/>
  <c r="P62" i="63" s="1"/>
  <c r="N61" i="63"/>
  <c r="Q61" i="63" s="1"/>
  <c r="M61" i="63"/>
  <c r="P61" i="63" s="1"/>
  <c r="N60" i="63"/>
  <c r="Q60" i="63" s="1"/>
  <c r="M60" i="63"/>
  <c r="P60" i="63" s="1"/>
  <c r="N59" i="63"/>
  <c r="Q59" i="63" s="1"/>
  <c r="M59" i="63"/>
  <c r="P59" i="63" s="1"/>
  <c r="N58" i="63"/>
  <c r="Q58" i="63" s="1"/>
  <c r="M58" i="63"/>
  <c r="P58" i="63" s="1"/>
  <c r="N57" i="63"/>
  <c r="Q57" i="63" s="1"/>
  <c r="M57" i="63"/>
  <c r="P57" i="63" s="1"/>
  <c r="N56" i="63"/>
  <c r="Q56" i="63" s="1"/>
  <c r="M56" i="63"/>
  <c r="P56" i="63" s="1"/>
  <c r="N55" i="63"/>
  <c r="Q55" i="63" s="1"/>
  <c r="M55" i="63"/>
  <c r="P55" i="63" s="1"/>
  <c r="N54" i="63"/>
  <c r="Q54" i="63" s="1"/>
  <c r="M54" i="63"/>
  <c r="P54" i="63" s="1"/>
  <c r="N53" i="63"/>
  <c r="Q53" i="63" s="1"/>
  <c r="M53" i="63"/>
  <c r="P53" i="63" s="1"/>
  <c r="N52" i="63"/>
  <c r="Q52" i="63" s="1"/>
  <c r="M52" i="63"/>
  <c r="P52" i="63" s="1"/>
  <c r="N51" i="63"/>
  <c r="Q51" i="63" s="1"/>
  <c r="M51" i="63"/>
  <c r="P51" i="63" s="1"/>
  <c r="N50" i="63"/>
  <c r="Q50" i="63" s="1"/>
  <c r="M50" i="63"/>
  <c r="P50" i="63" s="1"/>
  <c r="N49" i="63"/>
  <c r="Q49" i="63" s="1"/>
  <c r="M49" i="63"/>
  <c r="P49" i="63" s="1"/>
  <c r="N48" i="63"/>
  <c r="Q48" i="63" s="1"/>
  <c r="M48" i="63"/>
  <c r="P48" i="63" s="1"/>
  <c r="N47" i="63"/>
  <c r="Q47" i="63" s="1"/>
  <c r="M47" i="63"/>
  <c r="P47" i="63" s="1"/>
  <c r="N26" i="63"/>
  <c r="M26" i="63"/>
  <c r="L26" i="63"/>
  <c r="K26" i="63"/>
  <c r="J26" i="63"/>
  <c r="I26" i="63"/>
  <c r="F26" i="63"/>
  <c r="E26" i="63"/>
  <c r="D26" i="63"/>
  <c r="C26" i="63"/>
  <c r="B26" i="63"/>
  <c r="A26" i="63"/>
  <c r="N46" i="63"/>
  <c r="Q46" i="63" s="1"/>
  <c r="M46" i="63"/>
  <c r="P46" i="63" s="1"/>
  <c r="N45" i="63"/>
  <c r="Q45" i="63" s="1"/>
  <c r="M45" i="63"/>
  <c r="P45" i="63" s="1"/>
  <c r="N44" i="63"/>
  <c r="Q44" i="63" s="1"/>
  <c r="M44" i="63"/>
  <c r="P44" i="63" s="1"/>
  <c r="N43" i="63"/>
  <c r="Q43" i="63" s="1"/>
  <c r="M43" i="63"/>
  <c r="P43" i="63" s="1"/>
  <c r="N42" i="63"/>
  <c r="Q42" i="63" s="1"/>
  <c r="M42" i="63"/>
  <c r="P42" i="63" s="1"/>
  <c r="N41" i="63"/>
  <c r="Q41" i="63" s="1"/>
  <c r="M41" i="63"/>
  <c r="P41" i="63" s="1"/>
  <c r="N40" i="63"/>
  <c r="Q40" i="63" s="1"/>
  <c r="M40" i="63"/>
  <c r="P40" i="63" s="1"/>
  <c r="N39" i="63"/>
  <c r="Q39" i="63" s="1"/>
  <c r="M39" i="63"/>
  <c r="P39" i="63" s="1"/>
  <c r="N38" i="63"/>
  <c r="Q38" i="63" s="1"/>
  <c r="M38" i="63"/>
  <c r="P38" i="63" s="1"/>
  <c r="N37" i="63"/>
  <c r="Q37" i="63" s="1"/>
  <c r="M37" i="63"/>
  <c r="P37" i="63" s="1"/>
  <c r="N36" i="63"/>
  <c r="Q36" i="63" s="1"/>
  <c r="M36" i="63"/>
  <c r="P36" i="63" s="1"/>
  <c r="N35" i="63"/>
  <c r="Q35" i="63" s="1"/>
  <c r="M35" i="63"/>
  <c r="P35" i="63" s="1"/>
  <c r="N34" i="63"/>
  <c r="Q34" i="63" s="1"/>
  <c r="M34" i="63"/>
  <c r="P34" i="63" s="1"/>
  <c r="N33" i="63"/>
  <c r="Q33" i="63" s="1"/>
  <c r="M33" i="63"/>
  <c r="P33" i="63" s="1"/>
  <c r="N32" i="63"/>
  <c r="Q32" i="63" s="1"/>
  <c r="M32" i="63"/>
  <c r="P32" i="63" s="1"/>
  <c r="N31" i="63"/>
  <c r="Q31" i="63" s="1"/>
  <c r="M31" i="63"/>
  <c r="P31" i="63" s="1"/>
  <c r="N30" i="63"/>
  <c r="Q30" i="63" s="1"/>
  <c r="M30" i="63"/>
  <c r="P30" i="63" s="1"/>
  <c r="N29" i="63"/>
  <c r="Q29" i="63" s="1"/>
  <c r="M29" i="63"/>
  <c r="P29" i="63" s="1"/>
  <c r="N28" i="63"/>
  <c r="Q28" i="63" s="1"/>
  <c r="M28" i="63"/>
  <c r="P28" i="63" s="1"/>
  <c r="N27" i="63"/>
  <c r="Q27" i="63" s="1"/>
  <c r="M27" i="63"/>
  <c r="P27" i="63" s="1"/>
  <c r="N24" i="63"/>
  <c r="Q24" i="63" s="1"/>
  <c r="M24" i="63"/>
  <c r="P24" i="63" s="1"/>
  <c r="N23" i="63"/>
  <c r="Q23" i="63" s="1"/>
  <c r="M23" i="63"/>
  <c r="P23" i="63" s="1"/>
  <c r="N22" i="63"/>
  <c r="Q22" i="63" s="1"/>
  <c r="M22" i="63"/>
  <c r="P22" i="63" s="1"/>
  <c r="N21" i="63"/>
  <c r="Q21" i="63" s="1"/>
  <c r="M21" i="63"/>
  <c r="P21" i="63" s="1"/>
  <c r="N20" i="63"/>
  <c r="Q20" i="63" s="1"/>
  <c r="M20" i="63"/>
  <c r="P20" i="63" s="1"/>
  <c r="N19" i="63"/>
  <c r="Q19" i="63" s="1"/>
  <c r="M19" i="63"/>
  <c r="P19" i="63" s="1"/>
  <c r="N18" i="63"/>
  <c r="Q18" i="63" s="1"/>
  <c r="M18" i="63"/>
  <c r="P18" i="63" s="1"/>
  <c r="N17" i="63"/>
  <c r="Q17" i="63" s="1"/>
  <c r="M17" i="63"/>
  <c r="P17" i="63" s="1"/>
  <c r="N16" i="63"/>
  <c r="Q16" i="63" s="1"/>
  <c r="M16" i="63"/>
  <c r="P16" i="63" s="1"/>
  <c r="N15" i="63"/>
  <c r="Q15" i="63" s="1"/>
  <c r="M15" i="63"/>
  <c r="P15" i="63" s="1"/>
  <c r="N14" i="63"/>
  <c r="Q14" i="63" s="1"/>
  <c r="M14" i="63"/>
  <c r="P14" i="63" s="1"/>
  <c r="N13" i="63"/>
  <c r="Q13" i="63" s="1"/>
  <c r="M13" i="63"/>
  <c r="P13" i="63" s="1"/>
  <c r="N12" i="63"/>
  <c r="Q12" i="63" s="1"/>
  <c r="M12" i="63"/>
  <c r="P12" i="63" s="1"/>
  <c r="N11" i="63"/>
  <c r="Q11" i="63" s="1"/>
  <c r="M11" i="63"/>
  <c r="P11" i="63" s="1"/>
  <c r="N10" i="63"/>
  <c r="Q10" i="63" s="1"/>
  <c r="M10" i="63"/>
  <c r="P10" i="63" s="1"/>
  <c r="N9" i="63"/>
  <c r="Q9" i="63" s="1"/>
  <c r="M9" i="63"/>
  <c r="P9" i="63" s="1"/>
  <c r="N8" i="63"/>
  <c r="Q8" i="63" s="1"/>
  <c r="M8" i="63"/>
  <c r="P8" i="63" s="1"/>
  <c r="N7" i="63"/>
  <c r="Q7" i="63" s="1"/>
  <c r="M7" i="63"/>
  <c r="P7" i="63" s="1"/>
  <c r="N6" i="63"/>
  <c r="Q6" i="63" s="1"/>
  <c r="M6" i="63"/>
  <c r="P6" i="63" s="1"/>
  <c r="N5" i="63"/>
  <c r="Q5" i="63" s="1"/>
  <c r="M5" i="63"/>
  <c r="P5" i="63" s="1"/>
  <c r="N4" i="63"/>
  <c r="Q4" i="63" s="1"/>
  <c r="M4" i="63"/>
  <c r="P4" i="63" s="1"/>
  <c r="N3" i="63"/>
  <c r="Q3" i="63" s="1"/>
  <c r="M3" i="63"/>
  <c r="P3" i="63" s="1"/>
  <c r="E10" i="57"/>
  <c r="E11" i="57" s="1"/>
  <c r="C10" i="57"/>
  <c r="C11" i="57" s="1"/>
  <c r="U49" i="65" l="1"/>
  <c r="V17" i="66"/>
  <c r="U36" i="65"/>
  <c r="U43" i="65"/>
  <c r="U14" i="66"/>
  <c r="U26" i="66"/>
  <c r="U11" i="65"/>
  <c r="U48" i="65"/>
  <c r="U13" i="66"/>
  <c r="U31" i="65"/>
  <c r="U8" i="65"/>
  <c r="U40" i="65"/>
  <c r="P63" i="63"/>
  <c r="U40" i="66"/>
  <c r="U9" i="66"/>
  <c r="U8" i="66"/>
  <c r="U27" i="66"/>
  <c r="U22" i="66"/>
  <c r="U28" i="66"/>
  <c r="U6" i="66"/>
  <c r="U47" i="66"/>
  <c r="U10" i="66"/>
  <c r="U42" i="66"/>
  <c r="U11" i="66"/>
  <c r="U15" i="66"/>
  <c r="U19" i="66"/>
  <c r="U5" i="66"/>
  <c r="U24" i="66"/>
  <c r="U31" i="66"/>
  <c r="U12" i="66"/>
  <c r="W17" i="66"/>
  <c r="U30" i="66"/>
  <c r="U39" i="66"/>
  <c r="U21" i="66"/>
  <c r="U44" i="65"/>
  <c r="U18" i="65"/>
  <c r="U10" i="65"/>
  <c r="X31" i="65"/>
  <c r="U42" i="65"/>
  <c r="U12" i="65"/>
  <c r="U15" i="65"/>
  <c r="U37" i="65"/>
  <c r="U9" i="65"/>
  <c r="U16" i="65"/>
  <c r="U19" i="65"/>
  <c r="U32" i="65"/>
  <c r="U35" i="65"/>
  <c r="U25" i="65"/>
  <c r="U47" i="65"/>
  <c r="U27" i="65"/>
  <c r="U34" i="65"/>
  <c r="U45" i="65"/>
  <c r="W31" i="65"/>
  <c r="U46" i="65"/>
  <c r="U17" i="65"/>
  <c r="U20" i="65"/>
  <c r="U28" i="65"/>
  <c r="U26" i="65"/>
  <c r="U29" i="65"/>
  <c r="X33" i="65"/>
  <c r="U33" i="65"/>
  <c r="W33" i="65"/>
  <c r="U4" i="66"/>
  <c r="U38" i="65"/>
  <c r="U17" i="66"/>
  <c r="I15" i="50"/>
  <c r="H15" i="50"/>
  <c r="Y33" i="65" l="1"/>
  <c r="Z33" i="65" s="1"/>
  <c r="Y31" i="65"/>
  <c r="Z31" i="65" s="1"/>
  <c r="K9" i="29"/>
  <c r="I9" i="29"/>
  <c r="K23" i="29"/>
  <c r="I23" i="29"/>
  <c r="K22" i="29"/>
  <c r="I22" i="29"/>
  <c r="K21" i="29"/>
  <c r="I21" i="29"/>
  <c r="O11" i="25" l="1"/>
  <c r="N11" i="25"/>
  <c r="M11" i="25"/>
  <c r="L11" i="25"/>
  <c r="K11" i="25"/>
  <c r="J11" i="25"/>
  <c r="O10" i="25"/>
  <c r="N10" i="25"/>
  <c r="M10" i="25"/>
  <c r="L10" i="25"/>
  <c r="K10" i="25"/>
  <c r="J10" i="25"/>
  <c r="O9" i="25"/>
  <c r="N9" i="25"/>
  <c r="M9" i="25"/>
  <c r="L9" i="25"/>
  <c r="K9" i="25"/>
  <c r="J9" i="25"/>
  <c r="O8" i="25"/>
  <c r="N8" i="25"/>
  <c r="M8" i="25"/>
  <c r="L8" i="25"/>
  <c r="K8" i="25"/>
  <c r="J8" i="25"/>
  <c r="O7" i="25"/>
  <c r="N7" i="25"/>
  <c r="M7" i="25"/>
  <c r="L7" i="25"/>
  <c r="K7" i="25"/>
  <c r="J7" i="25"/>
  <c r="O6" i="25"/>
  <c r="N6" i="25"/>
  <c r="M6" i="25"/>
  <c r="L6" i="25"/>
  <c r="K6" i="25"/>
  <c r="J6" i="25"/>
  <c r="O5" i="25"/>
  <c r="N5" i="25"/>
  <c r="M5" i="25"/>
  <c r="L5" i="25"/>
  <c r="K5" i="25"/>
  <c r="J5" i="25"/>
  <c r="D16" i="21"/>
  <c r="B8" i="21"/>
  <c r="B8" i="22" s="1"/>
  <c r="S51" i="38"/>
  <c r="Q51" i="38"/>
  <c r="O51" i="38"/>
  <c r="M51" i="38"/>
  <c r="O18" i="39" l="1"/>
  <c r="N18" i="39"/>
  <c r="M18" i="39"/>
  <c r="L18" i="39"/>
  <c r="O11" i="39"/>
  <c r="N11" i="39"/>
  <c r="M11" i="39"/>
  <c r="L11" i="39"/>
  <c r="AD28" i="37" l="1"/>
  <c r="AB28" i="37"/>
  <c r="Z28" i="37"/>
  <c r="X28" i="37"/>
  <c r="V28" i="37"/>
  <c r="T28" i="37"/>
  <c r="R28" i="37"/>
  <c r="H37" i="61" l="1"/>
  <c r="G37" i="61"/>
  <c r="F37" i="61"/>
  <c r="I35" i="61"/>
  <c r="I34" i="61"/>
  <c r="I33" i="61"/>
  <c r="I32" i="61"/>
  <c r="I31" i="61"/>
  <c r="I30" i="61"/>
  <c r="I29" i="61"/>
  <c r="I28" i="61"/>
  <c r="I27" i="61"/>
  <c r="I26" i="61"/>
  <c r="I25" i="61"/>
  <c r="I24" i="61"/>
  <c r="I23" i="61"/>
  <c r="I22" i="61"/>
  <c r="I21" i="61"/>
  <c r="I20" i="61"/>
  <c r="I19" i="61"/>
  <c r="I18" i="61"/>
  <c r="I17" i="61"/>
  <c r="I16" i="61"/>
  <c r="I15" i="61"/>
  <c r="I14" i="61"/>
  <c r="I13" i="61"/>
  <c r="I12" i="61"/>
  <c r="I11" i="61"/>
  <c r="I10" i="61"/>
  <c r="I9" i="61"/>
  <c r="I8" i="61"/>
  <c r="I7" i="61"/>
  <c r="I6" i="61"/>
  <c r="I5" i="61"/>
  <c r="I4" i="61"/>
  <c r="I8" i="47"/>
  <c r="I37" i="61" l="1"/>
  <c r="N21" i="47"/>
  <c r="B21" i="47"/>
  <c r="L21" i="47" s="1"/>
  <c r="Q53" i="30"/>
  <c r="O53" i="30"/>
  <c r="U46" i="30"/>
  <c r="T46" i="30"/>
  <c r="S46" i="30"/>
  <c r="Q46" i="30"/>
  <c r="O46" i="30"/>
  <c r="U45" i="30"/>
  <c r="T45" i="30"/>
  <c r="S45" i="30"/>
  <c r="Q45" i="30"/>
  <c r="O45" i="30"/>
  <c r="U44" i="30"/>
  <c r="T44" i="30"/>
  <c r="S44" i="30"/>
  <c r="Q44" i="30"/>
  <c r="O44" i="30"/>
  <c r="U43" i="30"/>
  <c r="T43" i="30"/>
  <c r="S43" i="30"/>
  <c r="Q43" i="30"/>
  <c r="O43" i="30"/>
  <c r="U42" i="30"/>
  <c r="T42" i="30"/>
  <c r="S42" i="30"/>
  <c r="Q42" i="30"/>
  <c r="O42" i="30"/>
  <c r="U38" i="30"/>
  <c r="T38" i="30"/>
  <c r="S38" i="30"/>
  <c r="Q38" i="30"/>
  <c r="O38" i="30"/>
  <c r="U37" i="30"/>
  <c r="T37" i="30"/>
  <c r="S37" i="30"/>
  <c r="R37" i="30"/>
  <c r="Q37" i="30"/>
  <c r="P37" i="30"/>
  <c r="O37" i="30"/>
  <c r="U36" i="30"/>
  <c r="T36" i="30"/>
  <c r="S36" i="30"/>
  <c r="R36" i="30"/>
  <c r="Q36" i="30"/>
  <c r="P36" i="30"/>
  <c r="O36" i="30"/>
  <c r="U37" i="59"/>
  <c r="S37" i="59"/>
  <c r="R37" i="59"/>
  <c r="P37" i="59"/>
  <c r="O37" i="59"/>
  <c r="U35" i="59"/>
  <c r="S35" i="59"/>
  <c r="R35" i="59"/>
  <c r="P35" i="59"/>
  <c r="O35" i="59"/>
  <c r="U34" i="59"/>
  <c r="S34" i="59"/>
  <c r="R34" i="59"/>
  <c r="P34" i="59"/>
  <c r="O34" i="59"/>
  <c r="U33" i="59"/>
  <c r="S33" i="59"/>
  <c r="R33" i="59"/>
  <c r="P33" i="59"/>
  <c r="O33" i="59"/>
  <c r="U32" i="59"/>
  <c r="S32" i="59"/>
  <c r="R32" i="59"/>
  <c r="P32" i="59"/>
  <c r="O32" i="59"/>
  <c r="U29" i="59"/>
  <c r="S29" i="59"/>
  <c r="R29" i="59"/>
  <c r="P29" i="59"/>
  <c r="O29" i="59"/>
  <c r="U26" i="59"/>
  <c r="S26" i="59"/>
  <c r="R26" i="59"/>
  <c r="P26" i="59"/>
  <c r="C32" i="22"/>
  <c r="B32" i="22"/>
  <c r="C31" i="22"/>
  <c r="B31" i="22"/>
  <c r="C30" i="22"/>
  <c r="B30" i="22"/>
  <c r="C29" i="22"/>
  <c r="B29" i="22"/>
  <c r="C28" i="22"/>
  <c r="B28" i="22"/>
  <c r="D24" i="22"/>
  <c r="C24" i="22"/>
  <c r="B24" i="22"/>
  <c r="D23" i="22"/>
  <c r="C23" i="22"/>
  <c r="B23" i="22"/>
  <c r="D22" i="22"/>
  <c r="C22" i="22"/>
  <c r="B22" i="22"/>
  <c r="D21" i="22"/>
  <c r="C21" i="22"/>
  <c r="B21" i="22"/>
  <c r="D20" i="22"/>
  <c r="C20" i="22"/>
  <c r="B20" i="22"/>
  <c r="D16" i="22"/>
  <c r="C16" i="22"/>
  <c r="B16" i="22"/>
  <c r="D15" i="22"/>
  <c r="C15" i="22"/>
  <c r="B15" i="22"/>
  <c r="D14" i="22"/>
  <c r="C14" i="22"/>
  <c r="B14" i="22"/>
  <c r="D13" i="22"/>
  <c r="C13" i="22"/>
  <c r="B13" i="22"/>
  <c r="D12" i="22"/>
  <c r="C12" i="22"/>
  <c r="B12" i="22"/>
  <c r="S6" i="22"/>
  <c r="S5" i="22"/>
  <c r="S4" i="22"/>
  <c r="R6" i="22"/>
  <c r="Q6" i="22"/>
  <c r="P6" i="22"/>
  <c r="O6" i="22"/>
  <c r="N6" i="22"/>
  <c r="M6" i="22"/>
  <c r="R5" i="22"/>
  <c r="Q5" i="22"/>
  <c r="P5" i="22"/>
  <c r="O5" i="22"/>
  <c r="N5" i="22"/>
  <c r="M5" i="22"/>
  <c r="R4" i="22"/>
  <c r="Q4" i="22"/>
  <c r="P4" i="22"/>
  <c r="O4" i="22"/>
  <c r="N4" i="22"/>
  <c r="M4" i="22"/>
  <c r="R3" i="22"/>
  <c r="Q3" i="22"/>
  <c r="P3" i="22"/>
  <c r="O3" i="22"/>
  <c r="N3" i="22"/>
  <c r="M3" i="22"/>
  <c r="S12" i="22"/>
  <c r="S11" i="22"/>
  <c r="R12" i="22"/>
  <c r="Q12" i="22"/>
  <c r="P12" i="22"/>
  <c r="O12" i="22"/>
  <c r="N12" i="22"/>
  <c r="M12" i="22"/>
  <c r="R11" i="22"/>
  <c r="Q11" i="22"/>
  <c r="P11" i="22"/>
  <c r="O11" i="22"/>
  <c r="N11" i="22"/>
  <c r="M11" i="22"/>
  <c r="R10" i="22"/>
  <c r="Q10" i="22"/>
  <c r="P10" i="22"/>
  <c r="O10" i="22"/>
  <c r="N10" i="22"/>
  <c r="M10" i="22"/>
  <c r="C8" i="22"/>
  <c r="C7" i="22"/>
  <c r="B7" i="22"/>
  <c r="C6" i="22"/>
  <c r="B6" i="22"/>
  <c r="C5" i="22"/>
  <c r="B5" i="22"/>
  <c r="C4" i="22"/>
  <c r="B4" i="22"/>
  <c r="AD35" i="58"/>
  <c r="AC35" i="58"/>
  <c r="AB35" i="58"/>
  <c r="AA35" i="58"/>
  <c r="Z35" i="58"/>
  <c r="Y35" i="58"/>
  <c r="X35" i="58"/>
  <c r="W35" i="58"/>
  <c r="V35" i="58"/>
  <c r="U35" i="58"/>
  <c r="T35" i="58"/>
  <c r="AD33" i="58"/>
  <c r="AC33" i="58"/>
  <c r="AB33" i="58"/>
  <c r="AA33" i="58"/>
  <c r="Z33" i="58"/>
  <c r="Y33" i="58"/>
  <c r="X33" i="58"/>
  <c r="W33" i="58"/>
  <c r="V33" i="58"/>
  <c r="U33" i="58"/>
  <c r="T33" i="58"/>
  <c r="AD29" i="58"/>
  <c r="AC29" i="58"/>
  <c r="AB29" i="58"/>
  <c r="AA29" i="58"/>
  <c r="Z29" i="58"/>
  <c r="Y29" i="58"/>
  <c r="X29" i="58"/>
  <c r="W29" i="58"/>
  <c r="V29" i="58"/>
  <c r="U29" i="58"/>
  <c r="T29" i="58"/>
  <c r="AD27" i="58"/>
  <c r="AC27" i="58"/>
  <c r="AB27" i="58"/>
  <c r="AA27" i="58"/>
  <c r="Z27" i="58"/>
  <c r="Y27" i="58"/>
  <c r="X27" i="58"/>
  <c r="W27" i="58"/>
  <c r="V27" i="58"/>
  <c r="U27" i="58"/>
  <c r="T27" i="58"/>
  <c r="AD26" i="58"/>
  <c r="AC26" i="58"/>
  <c r="AB26" i="58"/>
  <c r="AA26" i="58"/>
  <c r="Z26" i="58"/>
  <c r="Y26" i="58"/>
  <c r="X26" i="58"/>
  <c r="W26" i="58"/>
  <c r="V26" i="58"/>
  <c r="U26" i="58"/>
  <c r="T26" i="58"/>
  <c r="AD25" i="58"/>
  <c r="AC25" i="58"/>
  <c r="AB25" i="58"/>
  <c r="AA25" i="58"/>
  <c r="Z25" i="58"/>
  <c r="Y25" i="58"/>
  <c r="X25" i="58"/>
  <c r="W25" i="58"/>
  <c r="V25" i="58"/>
  <c r="U25" i="58"/>
  <c r="T25" i="58"/>
  <c r="AD24" i="58"/>
  <c r="AC24" i="58"/>
  <c r="AB24" i="58"/>
  <c r="AA24" i="58"/>
  <c r="Z24" i="58"/>
  <c r="Y24" i="58"/>
  <c r="X24" i="58"/>
  <c r="W24" i="58"/>
  <c r="V24" i="58"/>
  <c r="U24" i="58"/>
  <c r="T24" i="58"/>
  <c r="AD23" i="58"/>
  <c r="AC23" i="58"/>
  <c r="AB23" i="58"/>
  <c r="AA23" i="58"/>
  <c r="Z23" i="58"/>
  <c r="Y23" i="58"/>
  <c r="X23" i="58"/>
  <c r="W23" i="58"/>
  <c r="V23" i="58"/>
  <c r="U23" i="58"/>
  <c r="T23" i="58"/>
  <c r="AD22" i="58"/>
  <c r="AC22" i="58"/>
  <c r="AB22" i="58"/>
  <c r="AA22" i="58"/>
  <c r="Z22" i="58"/>
  <c r="Y22" i="58"/>
  <c r="X22" i="58"/>
  <c r="W22" i="58"/>
  <c r="V22" i="58"/>
  <c r="U22" i="58"/>
  <c r="T22" i="58"/>
  <c r="AD20" i="58"/>
  <c r="AC20" i="58"/>
  <c r="AB20" i="58"/>
  <c r="AA20" i="58"/>
  <c r="Z20" i="58"/>
  <c r="Y20" i="58"/>
  <c r="X20" i="58"/>
  <c r="W20" i="58"/>
  <c r="V20" i="58"/>
  <c r="U20" i="58"/>
  <c r="T20" i="58"/>
  <c r="R35" i="58"/>
  <c r="R33" i="58"/>
  <c r="R29" i="58"/>
  <c r="R27" i="58"/>
  <c r="R26" i="58"/>
  <c r="R25" i="58"/>
  <c r="R24" i="58"/>
  <c r="R23" i="58"/>
  <c r="R22" i="58"/>
  <c r="R20" i="58"/>
  <c r="R13" i="58"/>
  <c r="T13" i="58"/>
  <c r="V13" i="58"/>
  <c r="X13" i="58"/>
  <c r="Z13" i="58"/>
  <c r="AB13" i="58"/>
  <c r="AD13" i="58"/>
  <c r="AD11" i="58"/>
  <c r="AD10" i="58"/>
  <c r="AD9" i="58"/>
  <c r="AD8" i="58"/>
  <c r="AD7" i="58"/>
  <c r="AD6" i="58"/>
  <c r="AD4" i="58"/>
  <c r="AB11" i="58"/>
  <c r="AB10" i="58"/>
  <c r="AB9" i="58"/>
  <c r="AB8" i="58"/>
  <c r="AB7" i="58"/>
  <c r="AB6" i="58"/>
  <c r="AB4" i="58"/>
  <c r="Z11" i="58"/>
  <c r="Z10" i="58"/>
  <c r="Z9" i="58"/>
  <c r="Z8" i="58"/>
  <c r="Z7" i="58"/>
  <c r="Z6" i="58"/>
  <c r="Z4" i="58"/>
  <c r="X11" i="58"/>
  <c r="X10" i="58"/>
  <c r="X9" i="58"/>
  <c r="X8" i="58"/>
  <c r="X7" i="58"/>
  <c r="X6" i="58"/>
  <c r="X4" i="58"/>
  <c r="V11" i="58"/>
  <c r="V10" i="58"/>
  <c r="V9" i="58"/>
  <c r="V8" i="58"/>
  <c r="V7" i="58"/>
  <c r="V6" i="58"/>
  <c r="V4" i="58"/>
  <c r="T11" i="58"/>
  <c r="T10" i="58"/>
  <c r="T9" i="58"/>
  <c r="T8" i="58"/>
  <c r="T7" i="58"/>
  <c r="T6" i="58"/>
  <c r="T4" i="58"/>
  <c r="R11" i="58"/>
  <c r="R10" i="58"/>
  <c r="R9" i="58"/>
  <c r="R8" i="58"/>
  <c r="R7" i="58"/>
  <c r="R6" i="58"/>
  <c r="R4" i="58"/>
  <c r="K27" i="29" l="1"/>
  <c r="I27" i="29"/>
  <c r="K25" i="29"/>
  <c r="I25" i="29"/>
  <c r="K20" i="29"/>
  <c r="I20" i="29"/>
  <c r="K19" i="29"/>
  <c r="I19" i="29"/>
  <c r="K17" i="29"/>
  <c r="I17" i="29"/>
  <c r="K15" i="29"/>
  <c r="I15" i="29"/>
  <c r="K14" i="29"/>
  <c r="I14" i="29"/>
  <c r="K12" i="29"/>
  <c r="I12" i="29"/>
  <c r="K10" i="29"/>
  <c r="I10" i="29"/>
  <c r="K8" i="29"/>
  <c r="I8" i="29"/>
  <c r="K7" i="29"/>
  <c r="I7" i="29"/>
  <c r="K5" i="29"/>
  <c r="I5" i="29"/>
  <c r="P15" i="60" l="1"/>
  <c r="X15" i="60" s="1"/>
  <c r="P14" i="60"/>
  <c r="T14" i="60" s="1"/>
  <c r="AB14" i="60" s="1"/>
  <c r="AA15" i="60"/>
  <c r="Z15" i="60"/>
  <c r="AA14" i="60"/>
  <c r="Z14" i="60"/>
  <c r="AA13" i="60"/>
  <c r="Z13" i="60"/>
  <c r="AA12" i="60"/>
  <c r="Z12" i="60"/>
  <c r="AA11" i="60"/>
  <c r="Z11" i="60"/>
  <c r="AA7" i="60"/>
  <c r="Z7" i="60"/>
  <c r="AA6" i="60"/>
  <c r="Z6" i="60"/>
  <c r="AB5" i="60"/>
  <c r="AA5" i="60"/>
  <c r="P13" i="60"/>
  <c r="Q13" i="60" s="1"/>
  <c r="Y13" i="60" s="1"/>
  <c r="P12" i="60"/>
  <c r="T12" i="60" s="1"/>
  <c r="AB12" i="60" s="1"/>
  <c r="P11" i="60"/>
  <c r="Q11" i="60" s="1"/>
  <c r="Y11" i="60" s="1"/>
  <c r="P7" i="60"/>
  <c r="Q7" i="60" s="1"/>
  <c r="P6" i="60"/>
  <c r="X6" i="60" s="1"/>
  <c r="P5" i="60"/>
  <c r="Q5" i="60" s="1"/>
  <c r="Q14" i="60" l="1"/>
  <c r="Y14" i="60" s="1"/>
  <c r="X14" i="60"/>
  <c r="T15" i="60"/>
  <c r="AB15" i="60" s="1"/>
  <c r="X12" i="60"/>
  <c r="Q12" i="60"/>
  <c r="Y12" i="60" s="1"/>
  <c r="R5" i="60"/>
  <c r="Z5" i="60" s="1"/>
  <c r="Y5" i="60"/>
  <c r="Y7" i="60"/>
  <c r="T7" i="60"/>
  <c r="AB7" i="60" s="1"/>
  <c r="X11" i="60"/>
  <c r="Q15" i="60"/>
  <c r="Y15" i="60" s="1"/>
  <c r="X7" i="60"/>
  <c r="T13" i="60"/>
  <c r="AB13" i="60" s="1"/>
  <c r="X5" i="60"/>
  <c r="X13" i="60"/>
  <c r="T11" i="60"/>
  <c r="AB11" i="60" s="1"/>
  <c r="Q6" i="60"/>
  <c r="L16" i="45"/>
  <c r="L15" i="45"/>
  <c r="L13" i="45"/>
  <c r="L12" i="45"/>
  <c r="L9" i="45"/>
  <c r="L8" i="45"/>
  <c r="L7" i="45"/>
  <c r="J16" i="45"/>
  <c r="J15" i="45"/>
  <c r="J13" i="45"/>
  <c r="J12" i="45"/>
  <c r="J9" i="45"/>
  <c r="J8" i="45"/>
  <c r="J7" i="45"/>
  <c r="T6" i="60" l="1"/>
  <c r="AB6" i="60" s="1"/>
  <c r="Y6" i="60"/>
  <c r="K47" i="29"/>
  <c r="I47" i="29"/>
  <c r="K46" i="29"/>
  <c r="I46" i="29"/>
  <c r="K45" i="29"/>
  <c r="I45" i="29"/>
  <c r="K39" i="29"/>
  <c r="I39" i="29"/>
  <c r="K38" i="29"/>
  <c r="I38" i="29"/>
  <c r="K36" i="29"/>
  <c r="I36" i="29"/>
  <c r="K35" i="29"/>
  <c r="I35" i="29"/>
  <c r="K34" i="29"/>
  <c r="I34" i="29"/>
  <c r="I33" i="50" l="1"/>
  <c r="H33" i="50"/>
  <c r="I31" i="50"/>
  <c r="H31" i="50"/>
  <c r="I30" i="50"/>
  <c r="H30" i="50"/>
  <c r="I29" i="50"/>
  <c r="H29" i="50"/>
  <c r="I28" i="50"/>
  <c r="H28" i="50"/>
  <c r="I21" i="50"/>
  <c r="H21" i="50"/>
  <c r="I20" i="50"/>
  <c r="H20" i="50"/>
  <c r="I19" i="50"/>
  <c r="H19" i="50"/>
  <c r="I17" i="50"/>
  <c r="H17" i="50"/>
  <c r="I16" i="50"/>
  <c r="H16" i="50"/>
  <c r="I14" i="50"/>
  <c r="H14" i="50"/>
  <c r="I13" i="50"/>
  <c r="H13" i="50"/>
  <c r="I12" i="50"/>
  <c r="H12" i="50"/>
  <c r="I11" i="50"/>
  <c r="H11" i="50"/>
  <c r="I10" i="50"/>
  <c r="H10" i="50"/>
  <c r="I9" i="50"/>
  <c r="H9" i="50"/>
  <c r="I8" i="50"/>
  <c r="H8" i="50"/>
  <c r="I6" i="50"/>
  <c r="H6" i="50"/>
  <c r="I5" i="50"/>
  <c r="H5" i="50"/>
  <c r="I4" i="50"/>
  <c r="H4" i="50"/>
  <c r="O45" i="41"/>
  <c r="M45" i="41"/>
  <c r="K45" i="41"/>
  <c r="O43" i="41"/>
  <c r="M43" i="41"/>
  <c r="K43" i="41"/>
  <c r="O41" i="41"/>
  <c r="M41" i="41"/>
  <c r="K41" i="41"/>
  <c r="O40" i="41"/>
  <c r="M40" i="41"/>
  <c r="K40" i="41"/>
  <c r="O39" i="41"/>
  <c r="M39" i="41"/>
  <c r="K39" i="41"/>
  <c r="O33" i="41"/>
  <c r="M33" i="41"/>
  <c r="K33" i="41"/>
  <c r="O31" i="41"/>
  <c r="M31" i="41"/>
  <c r="K31" i="41"/>
  <c r="O30" i="41"/>
  <c r="M30" i="41"/>
  <c r="K30" i="41"/>
  <c r="K22" i="41"/>
  <c r="M22" i="41"/>
  <c r="O22" i="41"/>
  <c r="O20" i="41"/>
  <c r="M20" i="41"/>
  <c r="K20" i="41"/>
  <c r="O18" i="41"/>
  <c r="M18" i="41"/>
  <c r="K18" i="41"/>
  <c r="O17" i="41"/>
  <c r="M17" i="41"/>
  <c r="K17" i="41"/>
  <c r="O16" i="41"/>
  <c r="M16" i="41"/>
  <c r="K16" i="41"/>
  <c r="O10" i="41"/>
  <c r="O8" i="41"/>
  <c r="O7" i="41"/>
  <c r="M10" i="41"/>
  <c r="M8" i="41"/>
  <c r="M7" i="41"/>
  <c r="K10" i="41"/>
  <c r="K8" i="41"/>
  <c r="K7" i="41"/>
  <c r="M53" i="39" l="1"/>
  <c r="L53" i="39"/>
  <c r="M52" i="39"/>
  <c r="L52" i="39"/>
  <c r="M51" i="39"/>
  <c r="L51" i="39"/>
  <c r="M50" i="39"/>
  <c r="L50" i="39"/>
  <c r="M49" i="39"/>
  <c r="L49" i="39"/>
  <c r="M48" i="39"/>
  <c r="L48" i="39"/>
  <c r="M47" i="39"/>
  <c r="L47" i="39"/>
  <c r="M46" i="39"/>
  <c r="L46" i="39"/>
  <c r="E36" i="39" l="1"/>
  <c r="O26" i="39"/>
  <c r="N26" i="39"/>
  <c r="M26" i="39"/>
  <c r="L26" i="39"/>
  <c r="O25" i="39"/>
  <c r="N25" i="39"/>
  <c r="M25" i="39"/>
  <c r="L25" i="39"/>
  <c r="O20" i="39"/>
  <c r="N20" i="39"/>
  <c r="M20" i="39"/>
  <c r="L20" i="39"/>
  <c r="O19" i="39"/>
  <c r="N19" i="39"/>
  <c r="M19" i="39"/>
  <c r="L19" i="39"/>
  <c r="O17" i="39"/>
  <c r="N17" i="39"/>
  <c r="M17" i="39"/>
  <c r="L17" i="39"/>
  <c r="O16" i="39"/>
  <c r="N16" i="39"/>
  <c r="M16" i="39"/>
  <c r="L16" i="39"/>
  <c r="O13" i="39"/>
  <c r="N13" i="39"/>
  <c r="M13" i="39"/>
  <c r="L13" i="39"/>
  <c r="O12" i="39"/>
  <c r="N12" i="39"/>
  <c r="M12" i="39"/>
  <c r="L12" i="39"/>
  <c r="O10" i="39"/>
  <c r="N10" i="39"/>
  <c r="M10" i="39"/>
  <c r="L10" i="39"/>
  <c r="O9" i="39"/>
  <c r="N9" i="39"/>
  <c r="M9" i="39"/>
  <c r="L9" i="39"/>
  <c r="O8" i="39"/>
  <c r="N8" i="39"/>
  <c r="M8" i="39"/>
  <c r="L8" i="39"/>
  <c r="AM13" i="31" l="1"/>
  <c r="AK13" i="31"/>
  <c r="AI13" i="31"/>
  <c r="AG13" i="31"/>
  <c r="AE13" i="31"/>
  <c r="AC13" i="31"/>
  <c r="AA13" i="31"/>
  <c r="Y13" i="31"/>
  <c r="AM11" i="31"/>
  <c r="AK11" i="31"/>
  <c r="AI11" i="31"/>
  <c r="AG11" i="31"/>
  <c r="AE11" i="31"/>
  <c r="AC11" i="31"/>
  <c r="AA11" i="31"/>
  <c r="Y11" i="31"/>
  <c r="AM10" i="31"/>
  <c r="AK10" i="31"/>
  <c r="AI10" i="31"/>
  <c r="AG10" i="31"/>
  <c r="AE10" i="31"/>
  <c r="AC10" i="31"/>
  <c r="AA10" i="31"/>
  <c r="Y10" i="31"/>
  <c r="AM9" i="31"/>
  <c r="AK9" i="31"/>
  <c r="AI9" i="31"/>
  <c r="AG9" i="31"/>
  <c r="AE9" i="31"/>
  <c r="AC9" i="31"/>
  <c r="AA9" i="31"/>
  <c r="Y9" i="31"/>
  <c r="AM6" i="31"/>
  <c r="AK6" i="31"/>
  <c r="AI6" i="31"/>
  <c r="AG6" i="31"/>
  <c r="AE6" i="31"/>
  <c r="AC6" i="31"/>
  <c r="AA6" i="31"/>
  <c r="Y6" i="31"/>
  <c r="Q25" i="30"/>
  <c r="O25" i="30"/>
  <c r="U18" i="30"/>
  <c r="T18" i="30"/>
  <c r="S18" i="30"/>
  <c r="Q18" i="30"/>
  <c r="O18" i="30"/>
  <c r="U17" i="30"/>
  <c r="T17" i="30"/>
  <c r="S17" i="30"/>
  <c r="Q17" i="30"/>
  <c r="O17" i="30"/>
  <c r="U16" i="30"/>
  <c r="T16" i="30"/>
  <c r="S16" i="30"/>
  <c r="Q16" i="30"/>
  <c r="O16" i="30"/>
  <c r="U15" i="30"/>
  <c r="T15" i="30"/>
  <c r="S15" i="30"/>
  <c r="Q15" i="30"/>
  <c r="O15" i="30"/>
  <c r="U14" i="30"/>
  <c r="T14" i="30"/>
  <c r="S14" i="30"/>
  <c r="Q14" i="30"/>
  <c r="O14" i="30"/>
  <c r="U10" i="30"/>
  <c r="T10" i="30"/>
  <c r="S10" i="30"/>
  <c r="Q10" i="30"/>
  <c r="O10" i="30"/>
  <c r="U9" i="30"/>
  <c r="T9" i="30"/>
  <c r="S9" i="30"/>
  <c r="R9" i="30"/>
  <c r="Q9" i="30"/>
  <c r="P9" i="30"/>
  <c r="O9" i="30"/>
  <c r="U8" i="30"/>
  <c r="T8" i="30"/>
  <c r="S8" i="30"/>
  <c r="R8" i="30"/>
  <c r="Q8" i="30"/>
  <c r="P8" i="30"/>
  <c r="O8" i="30"/>
  <c r="S14" i="47"/>
  <c r="S12" i="47"/>
  <c r="R14" i="47"/>
  <c r="R12" i="47"/>
  <c r="Q14" i="47"/>
  <c r="Q12" i="47"/>
  <c r="P14" i="47"/>
  <c r="P12" i="47"/>
  <c r="O14" i="47"/>
  <c r="O12" i="47"/>
  <c r="P8" i="47"/>
  <c r="O8" i="47"/>
  <c r="Q8" i="47"/>
  <c r="R8" i="47"/>
  <c r="S8" i="47"/>
  <c r="S6" i="47"/>
  <c r="R6" i="47"/>
  <c r="Q6" i="47"/>
  <c r="P6" i="47"/>
  <c r="O6" i="47"/>
  <c r="L14" i="47"/>
  <c r="L13" i="47"/>
  <c r="L12" i="47"/>
  <c r="L8" i="47"/>
  <c r="L7" i="47"/>
  <c r="L6" i="47"/>
  <c r="G17" i="59" l="1"/>
  <c r="G16" i="59"/>
  <c r="G13" i="59"/>
  <c r="G12" i="59"/>
  <c r="G11" i="59"/>
  <c r="G8" i="59"/>
  <c r="G7" i="59"/>
  <c r="G6" i="59"/>
  <c r="G5" i="59"/>
  <c r="F17" i="59"/>
  <c r="F16" i="59"/>
  <c r="F13" i="59"/>
  <c r="F12" i="59"/>
  <c r="F11" i="59"/>
  <c r="F8" i="59"/>
  <c r="F7" i="59"/>
  <c r="F6" i="59"/>
  <c r="F5" i="59"/>
  <c r="K11" i="57" l="1"/>
  <c r="K10" i="57"/>
  <c r="K9" i="57"/>
  <c r="K8" i="57"/>
  <c r="K7" i="57"/>
  <c r="I11" i="57"/>
  <c r="I10" i="57"/>
  <c r="I9" i="57"/>
  <c r="I8" i="57"/>
  <c r="I7" i="57"/>
  <c r="J36" i="40"/>
  <c r="J35" i="40"/>
  <c r="J34" i="40"/>
  <c r="J33" i="40"/>
  <c r="J32" i="40"/>
  <c r="H36" i="40"/>
  <c r="H35" i="40"/>
  <c r="H34" i="40"/>
  <c r="H33" i="40"/>
  <c r="H32" i="40"/>
  <c r="J29" i="40"/>
  <c r="H29" i="40"/>
  <c r="J21" i="40"/>
  <c r="J20" i="40"/>
  <c r="J19" i="40"/>
  <c r="H21" i="40"/>
  <c r="H20" i="40"/>
  <c r="H19" i="40"/>
  <c r="J17" i="40"/>
  <c r="H17" i="40"/>
  <c r="J10" i="40"/>
  <c r="J8" i="40"/>
  <c r="J7" i="40"/>
  <c r="J6" i="40"/>
  <c r="H10" i="40"/>
  <c r="H8" i="40"/>
  <c r="H7" i="40"/>
  <c r="H6" i="40"/>
  <c r="M7" i="40" l="1"/>
  <c r="M6" i="40"/>
  <c r="F4" i="60"/>
  <c r="L4" i="60" s="1"/>
  <c r="O26" i="59" l="1"/>
  <c r="C12" i="25"/>
  <c r="D12" i="25"/>
  <c r="F12" i="25"/>
  <c r="G12" i="25"/>
  <c r="O80" i="39"/>
  <c r="N80" i="39"/>
  <c r="M80" i="39"/>
  <c r="L80" i="39"/>
  <c r="O79" i="39"/>
  <c r="N79" i="39"/>
  <c r="M79" i="39"/>
  <c r="L79" i="39"/>
  <c r="O75" i="39"/>
  <c r="N75" i="39"/>
  <c r="M75" i="39"/>
  <c r="L75" i="39"/>
  <c r="O74" i="39"/>
  <c r="N74" i="39"/>
  <c r="M74" i="39"/>
  <c r="L74" i="39"/>
  <c r="O73" i="39"/>
  <c r="N73" i="39"/>
  <c r="M73" i="39"/>
  <c r="L73" i="39"/>
  <c r="O72" i="39"/>
  <c r="N72" i="39"/>
  <c r="M72" i="39"/>
  <c r="L72" i="39"/>
  <c r="O69" i="39"/>
  <c r="N69" i="39"/>
  <c r="M69" i="39"/>
  <c r="L69" i="39"/>
  <c r="O68" i="39"/>
  <c r="N68" i="39"/>
  <c r="M68" i="39"/>
  <c r="L68" i="39"/>
  <c r="N67" i="39"/>
  <c r="M67" i="39"/>
  <c r="L67" i="39"/>
  <c r="O67" i="39"/>
  <c r="N66" i="39"/>
  <c r="M66" i="39"/>
  <c r="L66" i="39"/>
  <c r="O65" i="39"/>
  <c r="N65" i="39"/>
  <c r="M65" i="39"/>
  <c r="L65" i="39"/>
  <c r="M36" i="39"/>
  <c r="D36" i="39"/>
  <c r="L36" i="39" s="1"/>
  <c r="M34" i="39"/>
  <c r="L34" i="39"/>
  <c r="M33" i="39"/>
  <c r="L33" i="39"/>
  <c r="O66" i="39" l="1"/>
  <c r="F7" i="60" l="1"/>
  <c r="O61" i="38"/>
  <c r="O60" i="38"/>
  <c r="O59" i="38"/>
  <c r="M60" i="38"/>
  <c r="M59" i="38"/>
  <c r="M61" i="38"/>
  <c r="L49" i="38"/>
  <c r="L48" i="38"/>
  <c r="L47" i="38"/>
  <c r="L46" i="38"/>
  <c r="L45" i="38"/>
  <c r="L44" i="38"/>
  <c r="L43" i="38"/>
  <c r="L42" i="38"/>
  <c r="L41" i="38"/>
  <c r="L40" i="38"/>
  <c r="L39" i="38"/>
  <c r="L38" i="38"/>
  <c r="L37" i="38"/>
  <c r="L36" i="38"/>
  <c r="L35" i="38"/>
  <c r="L34" i="38"/>
  <c r="L33" i="38"/>
  <c r="L32" i="38"/>
  <c r="L31" i="38"/>
  <c r="L30" i="38"/>
  <c r="L29" i="38"/>
  <c r="L28" i="38"/>
  <c r="L27" i="38"/>
  <c r="L26" i="38"/>
  <c r="L25" i="38"/>
  <c r="L24" i="38"/>
  <c r="L23" i="38"/>
  <c r="L22" i="38"/>
  <c r="L21" i="38"/>
  <c r="L20" i="38"/>
  <c r="L19" i="38"/>
  <c r="L18" i="38"/>
  <c r="M9" i="38"/>
  <c r="O9" i="38"/>
  <c r="O7" i="38"/>
  <c r="O6" i="38"/>
  <c r="O5" i="38"/>
  <c r="O4" i="38"/>
  <c r="M7" i="38"/>
  <c r="M6" i="38"/>
  <c r="M5" i="38"/>
  <c r="M4" i="38"/>
  <c r="T50" i="37"/>
  <c r="T49" i="37"/>
  <c r="R50" i="37"/>
  <c r="R49" i="37"/>
  <c r="D51" i="37"/>
  <c r="T51" i="37" s="1"/>
  <c r="B51" i="37"/>
  <c r="R51" i="37" s="1"/>
  <c r="AD37" i="37"/>
  <c r="AB37" i="37"/>
  <c r="Z37" i="37"/>
  <c r="X37" i="37"/>
  <c r="V37" i="37"/>
  <c r="T37" i="37"/>
  <c r="AD35" i="37"/>
  <c r="AB35" i="37"/>
  <c r="Z35" i="37"/>
  <c r="X35" i="37"/>
  <c r="V35" i="37"/>
  <c r="T35" i="37"/>
  <c r="R37" i="37"/>
  <c r="R35" i="37"/>
  <c r="AD31" i="37"/>
  <c r="AB31" i="37"/>
  <c r="Z31" i="37"/>
  <c r="X31" i="37"/>
  <c r="V31" i="37"/>
  <c r="T31" i="37"/>
  <c r="R31" i="37"/>
  <c r="AD29" i="37"/>
  <c r="AD27" i="37"/>
  <c r="AB29" i="37"/>
  <c r="AB27" i="37"/>
  <c r="Z29" i="37"/>
  <c r="Z27" i="37"/>
  <c r="X29" i="37"/>
  <c r="X27" i="37"/>
  <c r="V29" i="37"/>
  <c r="V27" i="37"/>
  <c r="T29" i="37"/>
  <c r="T27" i="37"/>
  <c r="R29" i="37"/>
  <c r="R27" i="37"/>
  <c r="AD25" i="37"/>
  <c r="AB25" i="37"/>
  <c r="Z25" i="37"/>
  <c r="X25" i="37"/>
  <c r="V25" i="37"/>
  <c r="T25" i="37"/>
  <c r="R25" i="37"/>
  <c r="AD18" i="37"/>
  <c r="AD16" i="37"/>
  <c r="AD15" i="37"/>
  <c r="AD14" i="37"/>
  <c r="AD13" i="37"/>
  <c r="AD12" i="37"/>
  <c r="AD11" i="37"/>
  <c r="AD10" i="37"/>
  <c r="AD8" i="37"/>
  <c r="R18" i="37"/>
  <c r="T18" i="37"/>
  <c r="V18" i="37"/>
  <c r="X18" i="37"/>
  <c r="Z18" i="37"/>
  <c r="AB18" i="37"/>
  <c r="AB16" i="37"/>
  <c r="AB15" i="37"/>
  <c r="AB14" i="37"/>
  <c r="AB13" i="37"/>
  <c r="AB12" i="37"/>
  <c r="AB11" i="37"/>
  <c r="AB10" i="37"/>
  <c r="Z16" i="37"/>
  <c r="Z15" i="37"/>
  <c r="Z14" i="37"/>
  <c r="Z13" i="37"/>
  <c r="Z12" i="37"/>
  <c r="Z11" i="37"/>
  <c r="Z10" i="37"/>
  <c r="X16" i="37"/>
  <c r="X15" i="37"/>
  <c r="X14" i="37"/>
  <c r="X13" i="37"/>
  <c r="X12" i="37"/>
  <c r="X11" i="37"/>
  <c r="X10" i="37"/>
  <c r="V16" i="37"/>
  <c r="V15" i="37"/>
  <c r="V14" i="37"/>
  <c r="V13" i="37"/>
  <c r="V12" i="37"/>
  <c r="V11" i="37"/>
  <c r="V10" i="37"/>
  <c r="T16" i="37"/>
  <c r="T15" i="37"/>
  <c r="T14" i="37"/>
  <c r="T13" i="37"/>
  <c r="T12" i="37"/>
  <c r="T11" i="37"/>
  <c r="T10" i="37"/>
  <c r="R16" i="37"/>
  <c r="R15" i="37"/>
  <c r="R14" i="37"/>
  <c r="R13" i="37"/>
  <c r="R12" i="37"/>
  <c r="R11" i="37"/>
  <c r="R10" i="37"/>
  <c r="AB8" i="37"/>
  <c r="Z8" i="37"/>
  <c r="X8" i="37"/>
  <c r="V8" i="37"/>
  <c r="T8" i="37"/>
  <c r="R8" i="37"/>
  <c r="J39" i="40" l="1"/>
  <c r="J40" i="40" s="1"/>
  <c r="N24" i="40"/>
  <c r="H39" i="40"/>
  <c r="M24" i="40" l="1"/>
  <c r="M12" i="40" l="1"/>
  <c r="M13" i="40" s="1"/>
  <c r="O12" i="40"/>
  <c r="O21" i="25" l="1"/>
  <c r="N21" i="25"/>
  <c r="O20" i="25"/>
  <c r="N20" i="25"/>
  <c r="O19" i="25"/>
  <c r="N19" i="25"/>
  <c r="O18" i="25"/>
  <c r="N18" i="25"/>
  <c r="O17" i="25"/>
  <c r="N17" i="25"/>
  <c r="L21" i="25"/>
  <c r="K21" i="25"/>
  <c r="L20" i="25"/>
  <c r="K20" i="25"/>
  <c r="L19" i="25"/>
  <c r="K19" i="25"/>
  <c r="L18" i="25"/>
  <c r="K18" i="25"/>
  <c r="L17" i="25"/>
  <c r="K17" i="25"/>
  <c r="D23" i="25"/>
  <c r="L23" i="25" s="1"/>
  <c r="C23" i="25"/>
  <c r="K23" i="25" s="1"/>
  <c r="G23" i="25"/>
  <c r="F23" i="25"/>
  <c r="O12" i="25"/>
  <c r="K12" i="25"/>
  <c r="N12" i="25"/>
  <c r="O16" i="25"/>
  <c r="N16" i="25"/>
  <c r="L16" i="25"/>
  <c r="K16" i="25"/>
  <c r="L12" i="25"/>
  <c r="O13" i="40" l="1"/>
  <c r="O24" i="40"/>
  <c r="E18" i="24" l="1"/>
  <c r="E15" i="24"/>
  <c r="C15" i="24"/>
  <c r="C14" i="24" s="1"/>
  <c r="C18" i="24" s="1"/>
  <c r="O8" i="24"/>
  <c r="N8" i="24"/>
  <c r="O4" i="24"/>
  <c r="N4" i="24"/>
  <c r="E19" i="24" l="1"/>
  <c r="C19" i="24"/>
  <c r="S49" i="38"/>
  <c r="Q49" i="38"/>
  <c r="O49" i="38"/>
  <c r="M49" i="38"/>
  <c r="S48" i="38"/>
  <c r="Q48" i="38"/>
  <c r="O48" i="38"/>
  <c r="M48" i="38"/>
  <c r="S47" i="38"/>
  <c r="Q47" i="38"/>
  <c r="O47" i="38"/>
  <c r="M47" i="38"/>
  <c r="S46" i="38"/>
  <c r="Q46" i="38"/>
  <c r="O46" i="38"/>
  <c r="M46" i="38"/>
  <c r="S45" i="38"/>
  <c r="Q45" i="38"/>
  <c r="O45" i="38"/>
  <c r="M45" i="38"/>
  <c r="S44" i="38"/>
  <c r="Q44" i="38"/>
  <c r="O44" i="38"/>
  <c r="M44" i="38"/>
  <c r="S43" i="38"/>
  <c r="Q43" i="38"/>
  <c r="O43" i="38"/>
  <c r="M43" i="38"/>
  <c r="S42" i="38"/>
  <c r="Q42" i="38"/>
  <c r="O42" i="38"/>
  <c r="M42" i="38"/>
  <c r="S41" i="38"/>
  <c r="Q41" i="38"/>
  <c r="O41" i="38"/>
  <c r="M41" i="38"/>
  <c r="S40" i="38"/>
  <c r="Q40" i="38"/>
  <c r="O40" i="38"/>
  <c r="M40" i="38"/>
  <c r="S39" i="38"/>
  <c r="Q39" i="38"/>
  <c r="O39" i="38"/>
  <c r="M39" i="38"/>
  <c r="S38" i="38"/>
  <c r="Q38" i="38"/>
  <c r="O38" i="38"/>
  <c r="M38" i="38"/>
  <c r="S37" i="38"/>
  <c r="Q37" i="38"/>
  <c r="O37" i="38"/>
  <c r="M37" i="38"/>
  <c r="S36" i="38"/>
  <c r="Q36" i="38"/>
  <c r="O36" i="38"/>
  <c r="M36" i="38"/>
  <c r="S35" i="38"/>
  <c r="Q35" i="38"/>
  <c r="O35" i="38"/>
  <c r="M35" i="38"/>
  <c r="S34" i="38"/>
  <c r="Q34" i="38"/>
  <c r="O34" i="38"/>
  <c r="M34" i="38"/>
  <c r="S33" i="38"/>
  <c r="Q33" i="38"/>
  <c r="O33" i="38"/>
  <c r="M33" i="38"/>
  <c r="S32" i="38"/>
  <c r="Q32" i="38"/>
  <c r="O32" i="38"/>
  <c r="M32" i="38"/>
  <c r="S31" i="38"/>
  <c r="Q31" i="38"/>
  <c r="O31" i="38"/>
  <c r="M31" i="38"/>
  <c r="S30" i="38"/>
  <c r="Q30" i="38"/>
  <c r="O30" i="38"/>
  <c r="M30" i="38"/>
  <c r="S29" i="38"/>
  <c r="Q29" i="38"/>
  <c r="O29" i="38"/>
  <c r="M29" i="38"/>
  <c r="S28" i="38"/>
  <c r="Q28" i="38"/>
  <c r="O28" i="38"/>
  <c r="M28" i="38"/>
  <c r="S27" i="38"/>
  <c r="Q27" i="38"/>
  <c r="O27" i="38"/>
  <c r="M27" i="38"/>
  <c r="S26" i="38"/>
  <c r="Q26" i="38"/>
  <c r="O26" i="38"/>
  <c r="M26" i="38"/>
  <c r="S25" i="38"/>
  <c r="Q25" i="38"/>
  <c r="O25" i="38"/>
  <c r="M25" i="38"/>
  <c r="S24" i="38"/>
  <c r="Q24" i="38"/>
  <c r="O24" i="38"/>
  <c r="M24" i="38"/>
  <c r="S23" i="38"/>
  <c r="Q23" i="38"/>
  <c r="O23" i="38"/>
  <c r="M23" i="38"/>
  <c r="S22" i="38"/>
  <c r="Q22" i="38"/>
  <c r="O22" i="38"/>
  <c r="M22" i="38"/>
  <c r="S21" i="38"/>
  <c r="Q21" i="38"/>
  <c r="O21" i="38"/>
  <c r="M21" i="38"/>
  <c r="S20" i="38"/>
  <c r="Q20" i="38"/>
  <c r="O20" i="38"/>
  <c r="M20" i="38"/>
  <c r="S19" i="38"/>
  <c r="Q19" i="38"/>
  <c r="O19" i="38"/>
  <c r="M19" i="38"/>
  <c r="S18" i="38"/>
  <c r="Q18" i="38"/>
  <c r="O18" i="38"/>
  <c r="M18" i="38"/>
  <c r="D10" i="28" l="1"/>
  <c r="C10" i="28"/>
  <c r="P15" i="20" l="1"/>
  <c r="N15" i="20"/>
  <c r="P14" i="20"/>
  <c r="N14" i="20"/>
  <c r="P13" i="20"/>
  <c r="N13" i="20"/>
  <c r="P12" i="20"/>
  <c r="N12" i="20"/>
  <c r="H3" i="20"/>
  <c r="J35" i="20"/>
  <c r="H35" i="20"/>
  <c r="J33" i="20"/>
  <c r="H33" i="20"/>
  <c r="J32" i="20"/>
  <c r="H32" i="20"/>
  <c r="J31" i="20"/>
  <c r="H31" i="20"/>
  <c r="J30" i="20"/>
  <c r="H30" i="20"/>
  <c r="J29" i="20"/>
  <c r="H29" i="20"/>
  <c r="J28" i="20"/>
  <c r="H28" i="20"/>
  <c r="J27" i="20"/>
  <c r="H27" i="20"/>
  <c r="J26" i="20"/>
  <c r="H26" i="20"/>
  <c r="J25" i="20"/>
  <c r="H25" i="20"/>
  <c r="J24" i="20"/>
  <c r="H24" i="20"/>
  <c r="J23" i="20"/>
  <c r="H23" i="20"/>
  <c r="J22" i="20"/>
  <c r="H22" i="20"/>
  <c r="J21" i="20"/>
  <c r="H21" i="20"/>
  <c r="J20" i="20"/>
  <c r="H20" i="20"/>
  <c r="J19" i="20"/>
  <c r="H19" i="20"/>
  <c r="J18" i="20"/>
  <c r="H18" i="20"/>
  <c r="J17" i="20"/>
  <c r="H17" i="20"/>
  <c r="J16" i="20"/>
  <c r="H16" i="20"/>
  <c r="J15" i="20"/>
  <c r="H15" i="20"/>
  <c r="J14" i="20"/>
  <c r="H14" i="20"/>
  <c r="J13" i="20"/>
  <c r="H13" i="20"/>
  <c r="J12" i="20"/>
  <c r="H12" i="20"/>
  <c r="J11" i="20"/>
  <c r="H11" i="20"/>
  <c r="J10" i="20"/>
  <c r="H10" i="20"/>
  <c r="J9" i="20"/>
  <c r="H9" i="20"/>
  <c r="J8" i="20"/>
  <c r="H8" i="20"/>
  <c r="J7" i="20"/>
  <c r="H7" i="20"/>
  <c r="J6" i="20"/>
  <c r="H6" i="20"/>
  <c r="J5" i="20"/>
  <c r="H5" i="20"/>
  <c r="J4" i="20"/>
  <c r="H4" i="20"/>
  <c r="J3" i="20"/>
  <c r="G35" i="20"/>
  <c r="G33" i="20"/>
  <c r="G32" i="20"/>
  <c r="G31" i="20"/>
  <c r="G30" i="20"/>
  <c r="G29" i="20"/>
  <c r="G28" i="20"/>
  <c r="G27" i="20"/>
  <c r="G26" i="20"/>
  <c r="G25" i="20"/>
  <c r="G24" i="20"/>
  <c r="G23" i="20"/>
  <c r="G22" i="20"/>
  <c r="G21" i="20"/>
  <c r="G20" i="20"/>
  <c r="G19" i="20"/>
  <c r="G18" i="20"/>
  <c r="G17" i="20"/>
  <c r="G16" i="20"/>
  <c r="G15" i="20"/>
  <c r="G14" i="20"/>
  <c r="G13" i="20"/>
  <c r="G12" i="20"/>
  <c r="G11" i="20"/>
  <c r="G10" i="20"/>
  <c r="G9" i="20"/>
  <c r="G8" i="20"/>
  <c r="G7" i="20"/>
  <c r="G6" i="20"/>
  <c r="G5" i="20"/>
  <c r="G4" i="20"/>
  <c r="G3" i="20"/>
  <c r="D31" i="40" l="1"/>
  <c r="O25" i="40" l="1"/>
  <c r="I16" i="28"/>
  <c r="H16" i="28"/>
  <c r="F4" i="27"/>
  <c r="D4" i="27"/>
  <c r="N24" i="26"/>
  <c r="L24" i="26"/>
  <c r="E24" i="26"/>
  <c r="C24" i="26"/>
  <c r="O23" i="25"/>
  <c r="N23" i="25"/>
  <c r="E37" i="24"/>
  <c r="C37" i="24"/>
  <c r="E34" i="24"/>
  <c r="C34" i="24"/>
  <c r="E27" i="24"/>
  <c r="C27" i="24"/>
  <c r="E25" i="24"/>
  <c r="C25" i="24"/>
  <c r="E24" i="24"/>
  <c r="C24" i="24"/>
  <c r="E6" i="24"/>
  <c r="E26" i="24" s="1"/>
  <c r="C6" i="24"/>
  <c r="C26" i="24" s="1"/>
  <c r="J28" i="23"/>
  <c r="H28" i="23"/>
  <c r="J27" i="23"/>
  <c r="H27" i="23"/>
  <c r="J26" i="23"/>
  <c r="H26" i="23"/>
  <c r="J47" i="19"/>
  <c r="J49" i="19" s="1"/>
  <c r="F46" i="19"/>
  <c r="L45" i="19"/>
  <c r="E45" i="19" s="1"/>
  <c r="L44" i="19"/>
  <c r="E44" i="19" s="1"/>
  <c r="L43" i="19"/>
  <c r="E43" i="19" s="1"/>
  <c r="L42" i="19"/>
  <c r="E42" i="19" s="1"/>
  <c r="L41" i="19"/>
  <c r="E41" i="19" s="1"/>
  <c r="L31" i="19"/>
  <c r="E31" i="19" s="1"/>
  <c r="J31" i="19"/>
  <c r="L30" i="19"/>
  <c r="E30" i="19" s="1"/>
  <c r="L17" i="19"/>
  <c r="E17" i="19" s="1"/>
  <c r="J17" i="19"/>
  <c r="J18" i="19" s="1"/>
  <c r="M16" i="19"/>
  <c r="F16" i="19" s="1"/>
  <c r="E16" i="19"/>
  <c r="C16" i="19"/>
  <c r="M11" i="19"/>
  <c r="F11" i="19" s="1"/>
  <c r="J11" i="19"/>
  <c r="C11" i="19" s="1"/>
  <c r="E11" i="19"/>
  <c r="L10" i="19"/>
  <c r="J10" i="19"/>
  <c r="J29" i="19" s="1"/>
  <c r="AF9" i="19"/>
  <c r="AF7" i="19"/>
  <c r="AF6" i="19"/>
  <c r="AF5" i="19"/>
  <c r="Q5" i="19"/>
  <c r="P5" i="19"/>
  <c r="AF4" i="19"/>
  <c r="J42" i="19" s="1"/>
  <c r="C42" i="19" s="1"/>
  <c r="AF3" i="19"/>
  <c r="K28" i="12"/>
  <c r="I28" i="12"/>
  <c r="K26" i="12"/>
  <c r="J26" i="12"/>
  <c r="I26" i="12"/>
  <c r="G26" i="12"/>
  <c r="F26" i="12"/>
  <c r="E26" i="12"/>
  <c r="C26" i="12"/>
  <c r="L25" i="12"/>
  <c r="L26" i="12" s="1"/>
  <c r="L23" i="12"/>
  <c r="K23" i="12"/>
  <c r="J23" i="12"/>
  <c r="I23" i="12"/>
  <c r="H23" i="12"/>
  <c r="G23" i="12"/>
  <c r="F23" i="12"/>
  <c r="E23" i="12"/>
  <c r="D23" i="12"/>
  <c r="C23" i="12"/>
  <c r="Y21" i="12"/>
  <c r="X21" i="12"/>
  <c r="W21" i="12"/>
  <c r="V21" i="12"/>
  <c r="U21" i="12"/>
  <c r="T21" i="12"/>
  <c r="S21" i="12"/>
  <c r="R21" i="12"/>
  <c r="Q21" i="12"/>
  <c r="P21" i="12"/>
  <c r="Y19" i="12"/>
  <c r="X19" i="12"/>
  <c r="W19" i="12"/>
  <c r="V19" i="12"/>
  <c r="U19" i="12"/>
  <c r="T19" i="12"/>
  <c r="S19" i="12"/>
  <c r="R19" i="12"/>
  <c r="Q19" i="12"/>
  <c r="P19" i="12"/>
  <c r="Y18" i="12"/>
  <c r="X18" i="12"/>
  <c r="W18" i="12"/>
  <c r="V18" i="12"/>
  <c r="U18" i="12"/>
  <c r="T18" i="12"/>
  <c r="S18" i="12"/>
  <c r="R18" i="12"/>
  <c r="Q18" i="12"/>
  <c r="P18" i="12"/>
  <c r="Y16" i="12"/>
  <c r="X16" i="12"/>
  <c r="W16" i="12"/>
  <c r="V16" i="12"/>
  <c r="U16" i="12"/>
  <c r="T16" i="12"/>
  <c r="S16" i="12"/>
  <c r="R16" i="12"/>
  <c r="Q16" i="12"/>
  <c r="P16" i="12"/>
  <c r="Y14" i="12"/>
  <c r="X14" i="12"/>
  <c r="W14" i="12"/>
  <c r="V14" i="12"/>
  <c r="U14" i="12"/>
  <c r="T14" i="12"/>
  <c r="S14" i="12"/>
  <c r="R14" i="12"/>
  <c r="Q14" i="12"/>
  <c r="P14" i="12"/>
  <c r="Y13" i="12"/>
  <c r="X13" i="12"/>
  <c r="W13" i="12"/>
  <c r="V13" i="12"/>
  <c r="U13" i="12"/>
  <c r="T13" i="12"/>
  <c r="S13" i="12"/>
  <c r="R13" i="12"/>
  <c r="Q13" i="12"/>
  <c r="P13" i="12"/>
  <c r="Y12" i="12"/>
  <c r="X12" i="12"/>
  <c r="W12" i="12"/>
  <c r="V12" i="12"/>
  <c r="U12" i="12"/>
  <c r="T12" i="12"/>
  <c r="S12" i="12"/>
  <c r="R12" i="12"/>
  <c r="Q12" i="12"/>
  <c r="P12" i="12"/>
  <c r="Y11" i="12"/>
  <c r="X11" i="12"/>
  <c r="W11" i="12"/>
  <c r="V11" i="12"/>
  <c r="U11" i="12"/>
  <c r="T11" i="12"/>
  <c r="S11" i="12"/>
  <c r="R11" i="12"/>
  <c r="Q11" i="12"/>
  <c r="P11" i="12"/>
  <c r="Y10" i="12"/>
  <c r="X10" i="12"/>
  <c r="W10" i="12"/>
  <c r="V10" i="12"/>
  <c r="U10" i="12"/>
  <c r="T10" i="12"/>
  <c r="S10" i="12"/>
  <c r="R10" i="12"/>
  <c r="Q10" i="12"/>
  <c r="P10" i="12"/>
  <c r="Y9" i="12"/>
  <c r="X9" i="12"/>
  <c r="W9" i="12"/>
  <c r="V9" i="12"/>
  <c r="U9" i="12"/>
  <c r="T9" i="12"/>
  <c r="S9" i="12"/>
  <c r="R9" i="12"/>
  <c r="Q9" i="12"/>
  <c r="P9" i="12"/>
  <c r="Y8" i="12"/>
  <c r="X8" i="12"/>
  <c r="W8" i="12"/>
  <c r="V8" i="12"/>
  <c r="U8" i="12"/>
  <c r="T8" i="12"/>
  <c r="S8" i="12"/>
  <c r="R8" i="12"/>
  <c r="Q8" i="12"/>
  <c r="P8" i="12"/>
  <c r="Y7" i="12"/>
  <c r="X7" i="12"/>
  <c r="W7" i="12"/>
  <c r="V7" i="12"/>
  <c r="U7" i="12"/>
  <c r="T7" i="12"/>
  <c r="S7" i="12"/>
  <c r="R7" i="12"/>
  <c r="Q7" i="12"/>
  <c r="P7" i="12"/>
  <c r="Y5" i="12"/>
  <c r="X5" i="12"/>
  <c r="W5" i="12"/>
  <c r="V5" i="12"/>
  <c r="U5" i="12"/>
  <c r="T5" i="12"/>
  <c r="S5" i="12"/>
  <c r="R5" i="12"/>
  <c r="Q5" i="12"/>
  <c r="P5" i="12"/>
  <c r="AA40" i="3"/>
  <c r="AA39" i="3"/>
  <c r="Z39" i="3"/>
  <c r="Y39" i="3"/>
  <c r="R39" i="3"/>
  <c r="P39" i="3"/>
  <c r="N39" i="3"/>
  <c r="AA38" i="3"/>
  <c r="Z38" i="3"/>
  <c r="Y38" i="3"/>
  <c r="R38" i="3"/>
  <c r="P38" i="3"/>
  <c r="N38" i="3"/>
  <c r="AA37" i="3"/>
  <c r="Z37" i="3"/>
  <c r="Y37" i="3"/>
  <c r="AA36" i="3"/>
  <c r="Z36" i="3"/>
  <c r="Y36" i="3"/>
  <c r="AA35" i="3"/>
  <c r="Z35" i="3"/>
  <c r="Y35" i="3"/>
  <c r="R35" i="3"/>
  <c r="P35" i="3"/>
  <c r="N35" i="3"/>
  <c r="AA34" i="3"/>
  <c r="Z34" i="3"/>
  <c r="Y34" i="3"/>
  <c r="R34" i="3"/>
  <c r="P34" i="3"/>
  <c r="N34" i="3"/>
  <c r="AA33" i="3"/>
  <c r="Z33" i="3"/>
  <c r="Y33" i="3"/>
  <c r="R33" i="3"/>
  <c r="P33" i="3"/>
  <c r="N33" i="3"/>
  <c r="AA32" i="3"/>
  <c r="Z32" i="3"/>
  <c r="Y32" i="3"/>
  <c r="AA31" i="3"/>
  <c r="Z31" i="3"/>
  <c r="Y31" i="3"/>
  <c r="AA30" i="3"/>
  <c r="Z30" i="3"/>
  <c r="Y30" i="3"/>
  <c r="R30" i="3"/>
  <c r="P30" i="3"/>
  <c r="N30" i="3"/>
  <c r="AA29" i="3"/>
  <c r="Z29" i="3"/>
  <c r="Y29" i="3"/>
  <c r="R29" i="3"/>
  <c r="P29" i="3"/>
  <c r="N29" i="3"/>
  <c r="R28" i="3"/>
  <c r="P28" i="3"/>
  <c r="N28" i="3"/>
  <c r="AA27" i="3"/>
  <c r="Z27" i="3"/>
  <c r="Y27" i="3"/>
  <c r="R27" i="3"/>
  <c r="P27" i="3"/>
  <c r="N27" i="3"/>
  <c r="AA26" i="3"/>
  <c r="Z26" i="3"/>
  <c r="Y26" i="3"/>
  <c r="R26" i="3"/>
  <c r="P26" i="3"/>
  <c r="N26" i="3"/>
  <c r="AA25" i="3"/>
  <c r="Z25" i="3"/>
  <c r="Y25" i="3"/>
  <c r="AA24" i="3"/>
  <c r="Z24" i="3"/>
  <c r="Y24" i="3"/>
  <c r="AA23" i="3"/>
  <c r="Z23" i="3"/>
  <c r="Y23" i="3"/>
  <c r="AA22" i="3"/>
  <c r="Z22" i="3"/>
  <c r="Y22" i="3"/>
  <c r="R22" i="3"/>
  <c r="P22" i="3"/>
  <c r="N22" i="3"/>
  <c r="AA21" i="3"/>
  <c r="Z21" i="3"/>
  <c r="Y21" i="3"/>
  <c r="R21" i="3"/>
  <c r="P21" i="3"/>
  <c r="N21" i="3"/>
  <c r="AA20" i="3"/>
  <c r="Z20" i="3"/>
  <c r="Y20" i="3"/>
  <c r="T20" i="3"/>
  <c r="AA19" i="3"/>
  <c r="Z19" i="3"/>
  <c r="Y19" i="3"/>
  <c r="R19" i="3"/>
  <c r="P19" i="3"/>
  <c r="N19" i="3"/>
  <c r="AA18" i="3"/>
  <c r="Z18" i="3"/>
  <c r="Y18" i="3"/>
  <c r="R18" i="3"/>
  <c r="P18" i="3"/>
  <c r="N18" i="3"/>
  <c r="AA17" i="3"/>
  <c r="Z17" i="3"/>
  <c r="Y17" i="3"/>
  <c r="R17" i="3"/>
  <c r="P17" i="3"/>
  <c r="N17" i="3"/>
  <c r="AA16" i="3"/>
  <c r="Z16" i="3"/>
  <c r="Y16" i="3"/>
  <c r="T16" i="3"/>
  <c r="AA15" i="3"/>
  <c r="Z15" i="3"/>
  <c r="Y15" i="3"/>
  <c r="R15" i="3"/>
  <c r="P15" i="3"/>
  <c r="N15" i="3"/>
  <c r="AA14" i="3"/>
  <c r="Z14" i="3"/>
  <c r="Y14" i="3"/>
  <c r="T14" i="3"/>
  <c r="AA13" i="3"/>
  <c r="Z13" i="3"/>
  <c r="Y13" i="3"/>
  <c r="R13" i="3"/>
  <c r="P13" i="3"/>
  <c r="N13" i="3"/>
  <c r="AA12" i="3"/>
  <c r="Z12" i="3"/>
  <c r="Y12" i="3"/>
  <c r="R12" i="3"/>
  <c r="P12" i="3"/>
  <c r="N12" i="3"/>
  <c r="AA11" i="3"/>
  <c r="Z11" i="3"/>
  <c r="Y11" i="3"/>
  <c r="T11" i="3"/>
  <c r="AA10" i="3"/>
  <c r="Z10" i="3"/>
  <c r="Y10" i="3"/>
  <c r="R10" i="3"/>
  <c r="P10" i="3"/>
  <c r="N10" i="3"/>
  <c r="AA9" i="3"/>
  <c r="Z9" i="3"/>
  <c r="Y9" i="3"/>
  <c r="T9" i="3"/>
  <c r="AA8" i="3"/>
  <c r="Z8" i="3"/>
  <c r="Y8" i="3"/>
  <c r="R8" i="3"/>
  <c r="P8" i="3"/>
  <c r="N8" i="3"/>
  <c r="AA7" i="3"/>
  <c r="Z7" i="3"/>
  <c r="Y7" i="3"/>
  <c r="T7" i="3"/>
  <c r="AA6" i="3"/>
  <c r="Z6" i="3"/>
  <c r="Y6" i="3"/>
  <c r="R6" i="3"/>
  <c r="P6" i="3"/>
  <c r="N6" i="3"/>
  <c r="AA5" i="3"/>
  <c r="Z5" i="3"/>
  <c r="Y5" i="3"/>
  <c r="R5" i="3"/>
  <c r="P5" i="3"/>
  <c r="N5" i="3"/>
  <c r="AA4" i="3"/>
  <c r="Z4" i="3"/>
  <c r="Y4" i="3"/>
  <c r="R4" i="3"/>
  <c r="P4" i="3"/>
  <c r="N4" i="3"/>
  <c r="R2" i="3"/>
  <c r="E13" i="2"/>
  <c r="M13" i="2" s="1"/>
  <c r="C13" i="2"/>
  <c r="K13" i="2" s="1"/>
  <c r="E12" i="2"/>
  <c r="E14" i="2" s="1"/>
  <c r="C12" i="2"/>
  <c r="C14" i="2" s="1"/>
  <c r="E10" i="2"/>
  <c r="M10" i="2" s="1"/>
  <c r="C10" i="2"/>
  <c r="K10" i="2" s="1"/>
  <c r="E9" i="2"/>
  <c r="M9" i="2" s="1"/>
  <c r="C9" i="2"/>
  <c r="K9" i="2" s="1"/>
  <c r="E8" i="2"/>
  <c r="C8" i="2"/>
  <c r="G5" i="2"/>
  <c r="O5" i="2" s="1"/>
  <c r="F5" i="2"/>
  <c r="E5" i="2"/>
  <c r="M5" i="2" s="1"/>
  <c r="C5" i="2"/>
  <c r="K5" i="2" s="1"/>
  <c r="G4" i="2"/>
  <c r="O4" i="2" s="1"/>
  <c r="E4" i="2"/>
  <c r="M4" i="2" s="1"/>
  <c r="C4" i="2"/>
  <c r="J45" i="19" l="1"/>
  <c r="C45" i="19" s="1"/>
  <c r="J41" i="19"/>
  <c r="C41" i="19" s="1"/>
  <c r="T19" i="3"/>
  <c r="J43" i="19"/>
  <c r="C43" i="19" s="1"/>
  <c r="J44" i="19"/>
  <c r="C44" i="19" s="1"/>
  <c r="M25" i="40"/>
  <c r="E11" i="2"/>
  <c r="M11" i="2" s="1"/>
  <c r="N3" i="27"/>
  <c r="D3" i="27" s="1"/>
  <c r="I10" i="28"/>
  <c r="P3" i="27"/>
  <c r="T10" i="3"/>
  <c r="T17" i="3"/>
  <c r="T6" i="3"/>
  <c r="T18" i="3"/>
  <c r="C11" i="2"/>
  <c r="C15" i="2" s="1"/>
  <c r="C6" i="2"/>
  <c r="K6" i="2" s="1"/>
  <c r="T8" i="3"/>
  <c r="T13" i="3"/>
  <c r="T22" i="3"/>
  <c r="T5" i="3"/>
  <c r="T12" i="3"/>
  <c r="T21" i="3"/>
  <c r="T4" i="3"/>
  <c r="V8" i="3"/>
  <c r="T15" i="3"/>
  <c r="G8" i="2"/>
  <c r="O8" i="2" s="1"/>
  <c r="G10" i="2"/>
  <c r="O10" i="2" s="1"/>
  <c r="G12" i="2"/>
  <c r="O12" i="2" s="1"/>
  <c r="M31" i="19"/>
  <c r="F31" i="19" s="1"/>
  <c r="C47" i="19"/>
  <c r="C49" i="19" s="1"/>
  <c r="C17" i="19"/>
  <c r="G14" i="2"/>
  <c r="O14" i="2" s="1"/>
  <c r="K14" i="2"/>
  <c r="M14" i="2"/>
  <c r="K8" i="2"/>
  <c r="C18" i="19"/>
  <c r="K12" i="2"/>
  <c r="M8" i="2"/>
  <c r="M12" i="2"/>
  <c r="C29" i="19"/>
  <c r="L29" i="19"/>
  <c r="L12" i="19"/>
  <c r="E10" i="19"/>
  <c r="U8" i="3"/>
  <c r="E6" i="2"/>
  <c r="M6" i="2" s="1"/>
  <c r="K4" i="2"/>
  <c r="G9" i="2"/>
  <c r="O9" i="2" s="1"/>
  <c r="G13" i="2"/>
  <c r="O13" i="2" s="1"/>
  <c r="C10" i="19"/>
  <c r="J12" i="19"/>
  <c r="M17" i="19"/>
  <c r="F17" i="19" s="1"/>
  <c r="J30" i="19"/>
  <c r="J32" i="19" s="1"/>
  <c r="M10" i="19"/>
  <c r="C31" i="19"/>
  <c r="L18" i="19"/>
  <c r="E18" i="19" s="1"/>
  <c r="K11" i="2" l="1"/>
  <c r="G11" i="2"/>
  <c r="O11" i="2" s="1"/>
  <c r="E15" i="2"/>
  <c r="M15" i="2" s="1"/>
  <c r="D5" i="28"/>
  <c r="N5" i="27"/>
  <c r="D5" i="27" s="1"/>
  <c r="P5" i="27"/>
  <c r="F5" i="27" s="1"/>
  <c r="F3" i="27"/>
  <c r="E35" i="24"/>
  <c r="E36" i="24"/>
  <c r="C35" i="24"/>
  <c r="C36" i="24"/>
  <c r="M18" i="19"/>
  <c r="F18" i="19" s="1"/>
  <c r="C32" i="19"/>
  <c r="F10" i="19"/>
  <c r="M12" i="19"/>
  <c r="E29" i="19"/>
  <c r="L32" i="19"/>
  <c r="E32" i="19" s="1"/>
  <c r="J20" i="19"/>
  <c r="C20" i="19" s="1"/>
  <c r="C12" i="19"/>
  <c r="H10" i="28"/>
  <c r="C5" i="28"/>
  <c r="M29" i="19"/>
  <c r="F29" i="19" s="1"/>
  <c r="L20" i="19"/>
  <c r="E20" i="19" s="1"/>
  <c r="E12" i="19"/>
  <c r="K15" i="2"/>
  <c r="C30" i="19"/>
  <c r="M30" i="19"/>
  <c r="F30" i="19" s="1"/>
  <c r="G6" i="2"/>
  <c r="O6" i="2" s="1"/>
  <c r="C34" i="66" l="1"/>
  <c r="G15" i="2"/>
  <c r="O15" i="2" s="1"/>
  <c r="I5" i="28"/>
  <c r="H5" i="28"/>
  <c r="M20" i="19"/>
  <c r="F12" i="19"/>
  <c r="M32" i="19"/>
  <c r="X34" i="66" l="1"/>
  <c r="O34" i="66"/>
  <c r="Y34" i="66"/>
  <c r="F20" i="19"/>
  <c r="F24" i="19" s="1"/>
  <c r="M24" i="19"/>
  <c r="M36" i="19"/>
  <c r="F32" i="19"/>
  <c r="F36" i="19" s="1"/>
  <c r="H40" i="40" l="1"/>
</calcChain>
</file>

<file path=xl/sharedStrings.xml><?xml version="1.0" encoding="utf-8"?>
<sst xmlns="http://schemas.openxmlformats.org/spreadsheetml/2006/main" count="4539" uniqueCount="1545">
  <si>
    <t>RO</t>
  </si>
  <si>
    <t>31 decembrie</t>
  </si>
  <si>
    <t>Variatie</t>
  </si>
  <si>
    <t>December 31,</t>
  </si>
  <si>
    <t>Variation</t>
  </si>
  <si>
    <t>2020/2019</t>
  </si>
  <si>
    <t>ACTIVE</t>
  </si>
  <si>
    <t>ASSETS</t>
  </si>
  <si>
    <t>Active imobilizate</t>
  </si>
  <si>
    <t>Non-current assets</t>
  </si>
  <si>
    <t>Active circulante</t>
  </si>
  <si>
    <t>Current assets</t>
  </si>
  <si>
    <t>TOTAL ACTIVE</t>
  </si>
  <si>
    <t>TOTAL ASSETS</t>
  </si>
  <si>
    <t>CAPITALURI SI DATORII</t>
  </si>
  <si>
    <t>LIABILITIES &amp; SHAREHOLDER’S EQUITY</t>
  </si>
  <si>
    <t>Datorii curente (excluzand datoriile purtatoare de dobanda)</t>
  </si>
  <si>
    <t>Current liability (excluding interest-bearing debts)</t>
  </si>
  <si>
    <t>Datorii purtatoare de dobanda</t>
  </si>
  <si>
    <t>Interest-bearing debt</t>
  </si>
  <si>
    <t>Datorii cu impozitul amânat</t>
  </si>
  <si>
    <t>Deferred tax liability</t>
  </si>
  <si>
    <t>TOTAL DATORII</t>
  </si>
  <si>
    <t>TOTAL LIABILITIES</t>
  </si>
  <si>
    <t>Capitaluri atribuibile proprietarilor Grupului</t>
  </si>
  <si>
    <t>Equity attributable to owners of the Group</t>
  </si>
  <si>
    <t>Interese care nu controlează</t>
  </si>
  <si>
    <t>Non-controlling interests</t>
  </si>
  <si>
    <t>TOTAL CAPITALURI</t>
  </si>
  <si>
    <t>TOTAL EQUITY</t>
  </si>
  <si>
    <t>TOTAL CAPITALURI SI DATORII</t>
  </si>
  <si>
    <t>TOTAL LIABILITIES AND EQUITY</t>
  </si>
  <si>
    <t>12 months ended December 31,</t>
  </si>
  <si>
    <t>12 luni incheiate la Decembrie 31,</t>
  </si>
  <si>
    <t>Variatii eng</t>
  </si>
  <si>
    <t>2019
*Restated</t>
  </si>
  <si>
    <t>Mapping to FS</t>
  </si>
  <si>
    <t>2019
*Corectat</t>
  </si>
  <si>
    <t>Sales</t>
  </si>
  <si>
    <t>CIFRA DE AFACERI</t>
  </si>
  <si>
    <t>Other operating revenues</t>
  </si>
  <si>
    <t>Alte venituri operaționale</t>
  </si>
  <si>
    <t>Operating Income</t>
  </si>
  <si>
    <t>VENITURI OPERAȚIONALE</t>
  </si>
  <si>
    <t>Operating expenses</t>
  </si>
  <si>
    <t>CHELTUIELI OPERAȚIONALE</t>
  </si>
  <si>
    <t>Operating Profit</t>
  </si>
  <si>
    <t>PROFIT OPERAȚIONAL</t>
  </si>
  <si>
    <t>Finance cost</t>
  </si>
  <si>
    <t>Net finance cost</t>
  </si>
  <si>
    <t>Costul finanțării</t>
  </si>
  <si>
    <t>Other financial expenses</t>
  </si>
  <si>
    <t>Alte cheltuieli financiare</t>
  </si>
  <si>
    <t>Financial result</t>
  </si>
  <si>
    <t>REZULTAT FINANCIAR</t>
  </si>
  <si>
    <t>Result Before Taxes</t>
  </si>
  <si>
    <t>REZULTAT ÎNAINTE DE IMPOZITARE</t>
  </si>
  <si>
    <t>Income tax expense</t>
  </si>
  <si>
    <t>Cheltuiala cu impozitul pe profit</t>
  </si>
  <si>
    <t>Net Result</t>
  </si>
  <si>
    <t>REZULTAT NET</t>
  </si>
  <si>
    <t>Owners of the Group</t>
  </si>
  <si>
    <t>Proprietarilor Grupului</t>
  </si>
  <si>
    <t>Intereselor care nu controlează</t>
  </si>
  <si>
    <t>Other comprehensive income items that will not be reclassified to profit or loss</t>
  </si>
  <si>
    <t>ALTE ELEMENTE ALE REZULTATULUI GLOBAL CARE NU VOR FI RECLASIFICATE IN CONTUL DE PROFIT SAU PIERDERE</t>
  </si>
  <si>
    <t>manual</t>
  </si>
  <si>
    <t>Câștig/pierdere rezultat/a din reevaluare</t>
  </si>
  <si>
    <t>Corrections related to prior years</t>
  </si>
  <si>
    <t>Corecții referitoare la ani precedenți</t>
  </si>
  <si>
    <t>Gain/loss on revaluation of own shares</t>
  </si>
  <si>
    <t>Câștig/pierdere rezultat/a din reevaluarea actiunilor proprii</t>
  </si>
  <si>
    <t>Deferred tax on other comprehensive income components</t>
  </si>
  <si>
    <t>Impozit amânat pentru alte elemente ale rezultatului global</t>
  </si>
  <si>
    <t>TOTAL OTHER COMPREHENSIVE INCOME</t>
  </si>
  <si>
    <t>TOTAL ALTE ELEMENTE DE REZULTAT GLOBAL</t>
  </si>
  <si>
    <t>Total other comprehensive income attributable to:</t>
  </si>
  <si>
    <t>Total alte elemente de rezultat global atribuibile</t>
  </si>
  <si>
    <t>TOTAL COMPREHENSIVE INCOME</t>
  </si>
  <si>
    <t>TOTAL REZULTAT GLOBAL</t>
  </si>
  <si>
    <t xml:space="preserve">Total comprehensive income attributable to: </t>
  </si>
  <si>
    <t xml:space="preserve">Total rezultat global atribuibil: </t>
  </si>
  <si>
    <t>check</t>
  </si>
  <si>
    <t>Goodwill</t>
  </si>
  <si>
    <t>Fond comercial</t>
  </si>
  <si>
    <t>Intangible assets</t>
  </si>
  <si>
    <t>Imobilizări necorporale</t>
  </si>
  <si>
    <t>Imobilizări corporale</t>
  </si>
  <si>
    <t>Right-of-use asset</t>
  </si>
  <si>
    <t>Drept de folosinta</t>
  </si>
  <si>
    <t>Other financial assets</t>
  </si>
  <si>
    <t>Financial assets</t>
  </si>
  <si>
    <t>Alte active financiare</t>
  </si>
  <si>
    <t>Current Assets</t>
  </si>
  <si>
    <t>Inventories</t>
  </si>
  <si>
    <t>Stocuri</t>
  </si>
  <si>
    <t xml:space="preserve">Creanțe </t>
  </si>
  <si>
    <t>Other receivables</t>
  </si>
  <si>
    <t>Alte active</t>
  </si>
  <si>
    <t xml:space="preserve">Cash and cash equivalents </t>
  </si>
  <si>
    <t>Numerar și echivalente de numerar</t>
  </si>
  <si>
    <t>Prepayments</t>
  </si>
  <si>
    <t>Current Liabilities</t>
  </si>
  <si>
    <t>Datorii comerciale</t>
  </si>
  <si>
    <t>Overdraft</t>
  </si>
  <si>
    <t>Descoperire de cont</t>
  </si>
  <si>
    <t>Current portion of lease liability</t>
  </si>
  <si>
    <t>Current tax liabilities</t>
  </si>
  <si>
    <t>Datorii cu impozitul pe profit curent</t>
  </si>
  <si>
    <t>Provisions</t>
  </si>
  <si>
    <t>Provizioane</t>
  </si>
  <si>
    <t>Other liabilities</t>
  </si>
  <si>
    <t>Alte datorii</t>
  </si>
  <si>
    <t>Long Term Debt</t>
  </si>
  <si>
    <t>Lease liability</t>
  </si>
  <si>
    <t>Datorii din leasing financiar</t>
  </si>
  <si>
    <t>Other long term debt</t>
  </si>
  <si>
    <t>Alte datorii pe termen lung</t>
  </si>
  <si>
    <t>Long term debt</t>
  </si>
  <si>
    <t>SHAREHOLDER’S EQUITY</t>
  </si>
  <si>
    <t>CAPITALURI</t>
  </si>
  <si>
    <t>Treasury shares</t>
  </si>
  <si>
    <t>Actiuni proprii</t>
  </si>
  <si>
    <t>Reserves</t>
  </si>
  <si>
    <t>Rezerve</t>
  </si>
  <si>
    <t>Retained earnings</t>
  </si>
  <si>
    <t>Rezultat reportat</t>
  </si>
  <si>
    <t>Check</t>
  </si>
  <si>
    <t>12 luni incheiate la 31 decembrie,</t>
  </si>
  <si>
    <t>Adjustments for</t>
  </si>
  <si>
    <t>Depreciation</t>
  </si>
  <si>
    <t>Depreciere</t>
  </si>
  <si>
    <t>Provisions for liabilities and charges</t>
  </si>
  <si>
    <t>Interest revenue</t>
  </si>
  <si>
    <t>Interest expense</t>
  </si>
  <si>
    <t>Ajustari de valoare pentru creante si pierderi din creante</t>
  </si>
  <si>
    <t>Other non-monetary gains</t>
  </si>
  <si>
    <t>Alte venituri nemonetare</t>
  </si>
  <si>
    <t>Operating cash flow before working capital changes</t>
  </si>
  <si>
    <t>Cash generated from operations</t>
  </si>
  <si>
    <t>Numerar generat din exploatare</t>
  </si>
  <si>
    <t>Income Tax Paid</t>
  </si>
  <si>
    <t>Interest Paid</t>
  </si>
  <si>
    <t>Additional participation interest acquired</t>
  </si>
  <si>
    <t>Purchase of intangible assets</t>
  </si>
  <si>
    <t>Purchase of property, plant and equipment</t>
  </si>
  <si>
    <t>Net cash used in investing activities</t>
  </si>
  <si>
    <t>Payment of loans</t>
  </si>
  <si>
    <t>Dividends paid to NCI</t>
  </si>
  <si>
    <t xml:space="preserve">Payments for purchase of treasury shares </t>
  </si>
  <si>
    <t>Net change in cash and cash equivalents</t>
  </si>
  <si>
    <t>Cash and cash equivalents beginning of the period</t>
  </si>
  <si>
    <t>Cash and cash equivalents end of the period</t>
  </si>
  <si>
    <t>ENG conso</t>
  </si>
  <si>
    <t>RO Conso</t>
  </si>
  <si>
    <t>Note</t>
  </si>
  <si>
    <t>Nota</t>
  </si>
  <si>
    <t>Consumable materials and repair materials</t>
  </si>
  <si>
    <t>Consumabile si materiale de reparatii</t>
  </si>
  <si>
    <t>Salary and related expenses</t>
  </si>
  <si>
    <t>Social contributions</t>
  </si>
  <si>
    <t>Contributii sociale</t>
  </si>
  <si>
    <t>Amortizare</t>
  </si>
  <si>
    <t>Impairment losses and gains (including reversals of impairment losses)</t>
  </si>
  <si>
    <t>Other operating expenses</t>
  </si>
  <si>
    <t>Share Capital</t>
  </si>
  <si>
    <t>Capital social</t>
  </si>
  <si>
    <t>Paid and registered</t>
  </si>
  <si>
    <t>Paid, registered after year end</t>
  </si>
  <si>
    <t>Share premium</t>
  </si>
  <si>
    <t>General reserves and other reserves</t>
  </si>
  <si>
    <t>Revaluation Reserve</t>
  </si>
  <si>
    <t>Accumulated  Results</t>
  </si>
  <si>
    <t>Attributable to owners of the parent</t>
  </si>
  <si>
    <t>Total  Equity</t>
  </si>
  <si>
    <t>Platit, inregistrat</t>
  </si>
  <si>
    <t>Platit, inregistrat dupa finalul anului</t>
  </si>
  <si>
    <t>Prime de emisiune</t>
  </si>
  <si>
    <t>Rezerve legale si alte rezerve</t>
  </si>
  <si>
    <t>Rezerva din reevaluare</t>
  </si>
  <si>
    <t>Interese care nu controleaza</t>
  </si>
  <si>
    <t>Total capitaluri</t>
  </si>
  <si>
    <t>Balance as at December 31, 2019</t>
  </si>
  <si>
    <t>Sold la 31 decembrie 2019</t>
  </si>
  <si>
    <t>Recognition of other reserves for fiscal purposes</t>
  </si>
  <si>
    <t>Recunoasterea de alte rezerve in scopuri fiscale</t>
  </si>
  <si>
    <t xml:space="preserve">Recognition of other reserves </t>
  </si>
  <si>
    <t>Additional non-controlling interest arising as of result of business combinations</t>
  </si>
  <si>
    <t>Crestere in ceea ce priveste interesele care nu controleaza ca rezultat al combinarilor de intreprinderi</t>
  </si>
  <si>
    <t>Subsequent acquisition of NCI</t>
  </si>
  <si>
    <t>Achizitie de participatii aditionale</t>
  </si>
  <si>
    <t>Distribution of dividends</t>
  </si>
  <si>
    <t>Distribuire de dividende</t>
  </si>
  <si>
    <t>Net release of own shares used for acquiring additional NCI</t>
  </si>
  <si>
    <t>Cedare neta de actiuni proprii pentru achizitie suplimentara de NCI</t>
  </si>
  <si>
    <t xml:space="preserve"> </t>
  </si>
  <si>
    <t xml:space="preserve">Total comprehensive income </t>
  </si>
  <si>
    <t>Total rezultat global</t>
  </si>
  <si>
    <t>Deferred tax related to other elements of the overall result</t>
  </si>
  <si>
    <t>Impozit amanat pentru alte elemente ale rezultatului global</t>
  </si>
  <si>
    <t>As per BS</t>
  </si>
  <si>
    <t>Diff</t>
  </si>
  <si>
    <t>PL</t>
  </si>
  <si>
    <t>Check PL</t>
  </si>
  <si>
    <t>Revaluation  Reserve</t>
  </si>
  <si>
    <t>Balance as at January 1, 2019</t>
  </si>
  <si>
    <t>Sold la 1 ianuarie 2019</t>
  </si>
  <si>
    <t>Recunoasterea rezervelor legale</t>
  </si>
  <si>
    <t>Increase from own shares valuation</t>
  </si>
  <si>
    <t>Crestere din reevaluarea actiunilor proprii</t>
  </si>
  <si>
    <t>Acquisition of own shares</t>
  </si>
  <si>
    <t>Achizitii de actiuni proprii</t>
  </si>
  <si>
    <t>Profit of the year *restated</t>
  </si>
  <si>
    <t>Profitul anului curent *corectat</t>
  </si>
  <si>
    <t>Current liabilities</t>
  </si>
  <si>
    <t>Capital împrumutat</t>
  </si>
  <si>
    <t>Profitul perioadei</t>
  </si>
  <si>
    <t>EN</t>
  </si>
  <si>
    <t>Carrying amount</t>
  </si>
  <si>
    <t>TOTAL</t>
  </si>
  <si>
    <t>31 December</t>
  </si>
  <si>
    <t>Accumulated depreciation</t>
  </si>
  <si>
    <t>Clienți</t>
  </si>
  <si>
    <t>Customers</t>
  </si>
  <si>
    <t>Avansuri către furnizori</t>
  </si>
  <si>
    <t>Advances to suppliers</t>
  </si>
  <si>
    <t>Ajustari de valoare pentru clienți incerți</t>
  </si>
  <si>
    <t>Porțiunea pe termen lung – leasing</t>
  </si>
  <si>
    <t>Porțiunea pe termen scurt – leasing</t>
  </si>
  <si>
    <t>Current portion – Leasing</t>
  </si>
  <si>
    <t>Rezerve din reevaluare</t>
  </si>
  <si>
    <t>12 luni 2020</t>
  </si>
  <si>
    <t>12 months 2020</t>
  </si>
  <si>
    <t>Cheltuieli cu marfurile</t>
  </si>
  <si>
    <t>Pharmalife Med SRL</t>
  </si>
  <si>
    <t>Biotest Med SRL</t>
  </si>
  <si>
    <t>Vital Test SRL</t>
  </si>
  <si>
    <t>Centrul Medical Sama SA</t>
  </si>
  <si>
    <t>Bactro</t>
  </si>
  <si>
    <t xml:space="preserve">Diamed Center SRL </t>
  </si>
  <si>
    <t>Prima Medical SRL</t>
  </si>
  <si>
    <t>Stem Cells Bank SA</t>
  </si>
  <si>
    <t>Dent Estet Clinic SA</t>
  </si>
  <si>
    <t>Centrul Medical Panduri SA</t>
  </si>
  <si>
    <t>Almina Trading SRL</t>
  </si>
  <si>
    <t>Anima Specialty Medical Services SRL</t>
  </si>
  <si>
    <t>Valdi Medica SRL</t>
  </si>
  <si>
    <t>Clinica Polisano SRL</t>
  </si>
  <si>
    <t>Total</t>
  </si>
  <si>
    <t>Filială</t>
  </si>
  <si>
    <t xml:space="preserve">Lista de clienți </t>
  </si>
  <si>
    <t>Avantaj contractual</t>
  </si>
  <si>
    <t>Marca comerciala</t>
  </si>
  <si>
    <t>Policlinica de Diagnostic Rapid (2010)</t>
  </si>
  <si>
    <t>Med Life Ocupational (2010)</t>
  </si>
  <si>
    <t>Genesys Clinic (2011)</t>
  </si>
  <si>
    <t>Vital Test (2014)</t>
  </si>
  <si>
    <t>Biotest (2014)</t>
  </si>
  <si>
    <t>Diamed (2016)</t>
  </si>
  <si>
    <t>Prima Medical (2016)</t>
  </si>
  <si>
    <t>Centrul Medical Panduri (2016)</t>
  </si>
  <si>
    <t>Almina Trading SRL (2017)</t>
  </si>
  <si>
    <t>Anima S (2017)</t>
  </si>
  <si>
    <t>Anima P (2017)</t>
  </si>
  <si>
    <t>Valdi Medica SRL (2017)</t>
  </si>
  <si>
    <t>Clinica Polisano (2018)</t>
  </si>
  <si>
    <t>Ghencea Medical Center (2018)</t>
  </si>
  <si>
    <t>Grupul Solomed (2018)</t>
  </si>
  <si>
    <t>Sfatul medicului (2018)</t>
  </si>
  <si>
    <t>Transilvania Imagistica (2018)</t>
  </si>
  <si>
    <t xml:space="preserve">Valoarea contabilă </t>
  </si>
  <si>
    <t xml:space="preserve">31 decembrie  </t>
  </si>
  <si>
    <t>Creante pe termen lung generate de procesarea celulelor stem</t>
  </si>
  <si>
    <t>Alte creante</t>
  </si>
  <si>
    <t>1 ianuarie</t>
  </si>
  <si>
    <t>Sold inițial</t>
  </si>
  <si>
    <t>Cash and cash equivalents</t>
  </si>
  <si>
    <t>Clienti</t>
  </si>
  <si>
    <t>%</t>
  </si>
  <si>
    <t>Marcu Nicolae</t>
  </si>
  <si>
    <t>Aditii Microm si Lotus</t>
  </si>
  <si>
    <t>Right of use</t>
  </si>
  <si>
    <t>Construction</t>
  </si>
  <si>
    <t>Vehicles</t>
  </si>
  <si>
    <t>Equipment</t>
  </si>
  <si>
    <t>Drept de utilizare</t>
  </si>
  <si>
    <t>Constructii</t>
  </si>
  <si>
    <t>Masini</t>
  </si>
  <si>
    <t>Echipamente medicale</t>
  </si>
  <si>
    <t>PV of lease liability at Start date</t>
  </si>
  <si>
    <t>PV of Right-of-use at Start date</t>
  </si>
  <si>
    <t>tip v2</t>
  </si>
  <si>
    <t>2019 - 612</t>
  </si>
  <si>
    <t>2019 - 666</t>
  </si>
  <si>
    <t>2019 - 681</t>
  </si>
  <si>
    <t>Diff affecting profit</t>
  </si>
  <si>
    <t>Tax effect</t>
  </si>
  <si>
    <t>Total effect</t>
  </si>
  <si>
    <t>CB Right of use asset</t>
  </si>
  <si>
    <t>cladire</t>
  </si>
  <si>
    <t>Cost</t>
  </si>
  <si>
    <t>Value as at 1 January 2019</t>
  </si>
  <si>
    <t>Valoare la 1 ianuarie 2019</t>
  </si>
  <si>
    <t>Start date (Jan)</t>
  </si>
  <si>
    <t>din 2020</t>
  </si>
  <si>
    <t>Increase</t>
  </si>
  <si>
    <t>Majorari</t>
  </si>
  <si>
    <t>Value as at 31 December 2019</t>
  </si>
  <si>
    <t>Valoare la 31 decembrie 2019</t>
  </si>
  <si>
    <t>Prima</t>
  </si>
  <si>
    <t>CF</t>
  </si>
  <si>
    <t>Repayment</t>
  </si>
  <si>
    <t>PDR</t>
  </si>
  <si>
    <t>SCB</t>
  </si>
  <si>
    <t>Genesys</t>
  </si>
  <si>
    <t>Medlife</t>
  </si>
  <si>
    <t>Bahtco</t>
  </si>
  <si>
    <t>Medis</t>
  </si>
  <si>
    <t>Almina</t>
  </si>
  <si>
    <t>Net value</t>
  </si>
  <si>
    <t>Valoare neta</t>
  </si>
  <si>
    <t>Dent Estet</t>
  </si>
  <si>
    <t>Aspen</t>
  </si>
  <si>
    <t>Dentist 4 kids</t>
  </si>
  <si>
    <t>Green Dental</t>
  </si>
  <si>
    <t>CM Panduri</t>
  </si>
  <si>
    <t>Valdi</t>
  </si>
  <si>
    <t>Ultratest</t>
  </si>
  <si>
    <t>CM Sama</t>
  </si>
  <si>
    <t>Leasing</t>
  </si>
  <si>
    <t>Anima S</t>
  </si>
  <si>
    <t>Opening balance</t>
  </si>
  <si>
    <t>Sold initial</t>
  </si>
  <si>
    <t>Anima P</t>
  </si>
  <si>
    <t>Solomed Cl</t>
  </si>
  <si>
    <t>Decrease</t>
  </si>
  <si>
    <t>Diminuari</t>
  </si>
  <si>
    <t>Solomed Plus</t>
  </si>
  <si>
    <t>Closing balance</t>
  </si>
  <si>
    <t>Sold final</t>
  </si>
  <si>
    <t>Ghencea</t>
  </si>
  <si>
    <t>Polisano</t>
  </si>
  <si>
    <t>Eva</t>
  </si>
  <si>
    <t>Diamed</t>
  </si>
  <si>
    <t>VitalTest</t>
  </si>
  <si>
    <t>CTI</t>
  </si>
  <si>
    <t>Leasing due date</t>
  </si>
  <si>
    <t>Value of instalments</t>
  </si>
  <si>
    <t>Scadenta platilor de leasing</t>
  </si>
  <si>
    <t>Valoarea ratelor</t>
  </si>
  <si>
    <t>Ungaria</t>
  </si>
  <si>
    <t>Year</t>
  </si>
  <si>
    <t>Ani</t>
  </si>
  <si>
    <t>Badea Med</t>
  </si>
  <si>
    <t>Sf med</t>
  </si>
  <si>
    <t>Oncoteam</t>
  </si>
  <si>
    <t>echip.med</t>
  </si>
  <si>
    <t>auto</t>
  </si>
  <si>
    <t>1 January</t>
  </si>
  <si>
    <t>Balance at the beginning of the year</t>
  </si>
  <si>
    <t>Goodwill recognized during the year</t>
  </si>
  <si>
    <t>Sold initial la inceputul anului</t>
  </si>
  <si>
    <t>Fond comercial recunoscut in timpul perioadei</t>
  </si>
  <si>
    <t>Spital Lotus SRL</t>
  </si>
  <si>
    <t>Laborator Maricor SRL</t>
  </si>
  <si>
    <t>31 December 2020</t>
  </si>
  <si>
    <t>Current</t>
  </si>
  <si>
    <t>&lt;30 days</t>
  </si>
  <si>
    <t>&lt; 90 days</t>
  </si>
  <si>
    <t>&lt;180 days</t>
  </si>
  <si>
    <t>&lt;365 days</t>
  </si>
  <si>
    <t>&gt;365 days</t>
  </si>
  <si>
    <t>Expected credit loss rate</t>
  </si>
  <si>
    <t>Gross carying amount</t>
  </si>
  <si>
    <t>Loss allowance</t>
  </si>
  <si>
    <t>Allowance for doubtful receivables</t>
  </si>
  <si>
    <t>Individually
assessed</t>
  </si>
  <si>
    <t>Collectively
assessed</t>
  </si>
  <si>
    <t>Amounts written off</t>
  </si>
  <si>
    <t>31 decembrie 2020</t>
  </si>
  <si>
    <t xml:space="preserve">Curenta </t>
  </si>
  <si>
    <t>&lt;30 zile</t>
  </si>
  <si>
    <t>&lt; 90 zile</t>
  </si>
  <si>
    <t>&lt;180 zile</t>
  </si>
  <si>
    <t>&lt;365 zile</t>
  </si>
  <si>
    <t>&gt;365 zile</t>
  </si>
  <si>
    <t>Pierderi din credit asteptate</t>
  </si>
  <si>
    <t>Valoare bruta</t>
  </si>
  <si>
    <t>Active aferente contractelor</t>
  </si>
  <si>
    <t>Provizion pentru pierderi</t>
  </si>
  <si>
    <t>Evaluare individuala</t>
  </si>
  <si>
    <t>Evaluare colectiva</t>
  </si>
  <si>
    <t>Avansuri furnizori</t>
  </si>
  <si>
    <t>Entity</t>
  </si>
  <si>
    <t>Contract No.</t>
  </si>
  <si>
    <t>BS/PL/CF</t>
  </si>
  <si>
    <t>CCY</t>
  </si>
  <si>
    <t>Detail</t>
  </si>
  <si>
    <t>MedLife</t>
  </si>
  <si>
    <t>Capital Leasing IFN</t>
  </si>
  <si>
    <t>Banu Manta</t>
  </si>
  <si>
    <t>RON</t>
  </si>
  <si>
    <t>Interest Payment</t>
  </si>
  <si>
    <t>Non-current portion – Leasing</t>
  </si>
  <si>
    <t>RCI Leasing</t>
  </si>
  <si>
    <t>Veneto Banca</t>
  </si>
  <si>
    <t>Accipiens</t>
  </si>
  <si>
    <t>Alpha Leasing</t>
  </si>
  <si>
    <t>Sama</t>
  </si>
  <si>
    <t>Unicredit Leasing</t>
  </si>
  <si>
    <t>Obligations under finance lease</t>
  </si>
  <si>
    <t>Obligații din contracte de leasing financiar</t>
  </si>
  <si>
    <t>Medapt</t>
  </si>
  <si>
    <t>EVA</t>
  </si>
  <si>
    <t>Tiriac Leasing + Capital Leasing IFN</t>
  </si>
  <si>
    <t>Minimum Lease Payments</t>
  </si>
  <si>
    <t xml:space="preserve">Plăți minime de leasing </t>
  </si>
  <si>
    <t>Mercedes Benz Leasing IFN</t>
  </si>
  <si>
    <t>Unicredit</t>
  </si>
  <si>
    <t>Short-term (less than one year)</t>
  </si>
  <si>
    <t>Pe termen scurt (mai puțin de un an)</t>
  </si>
  <si>
    <t>Long-term (between 2 and 5 years)</t>
  </si>
  <si>
    <t>Pe termen lung (între 2 și 5 ani)</t>
  </si>
  <si>
    <t>TBI Leasing + Motoractive</t>
  </si>
  <si>
    <t>Panduri</t>
  </si>
  <si>
    <t>Anima</t>
  </si>
  <si>
    <t>BRD Sogelease + Grenke Renting</t>
  </si>
  <si>
    <t>Less: future finance charges</t>
  </si>
  <si>
    <t>Mai puțin: costuri viitoare de finanțare</t>
  </si>
  <si>
    <t>Deutsche Leasing</t>
  </si>
  <si>
    <t>Present value of lease obligations</t>
  </si>
  <si>
    <t xml:space="preserve">Valoarea actualizată a obligațiilor de leasing </t>
  </si>
  <si>
    <t>Solomed Clinic</t>
  </si>
  <si>
    <t>Analyzed as follows:</t>
  </si>
  <si>
    <t>Analizate după cum urmează:</t>
  </si>
  <si>
    <t>Maturing within one year</t>
  </si>
  <si>
    <t>Scadență de până la un an</t>
  </si>
  <si>
    <t>Dentestet</t>
  </si>
  <si>
    <t>Maturing after more than one year, but not later than five year</t>
  </si>
  <si>
    <t>Scadență de peste un an, dar maxim cinci ani</t>
  </si>
  <si>
    <t>BT Imagistica</t>
  </si>
  <si>
    <t>Conducere</t>
  </si>
  <si>
    <t>Executive Committee</t>
  </si>
  <si>
    <t>Comitetul Executiv</t>
  </si>
  <si>
    <t>Personal</t>
  </si>
  <si>
    <t>Board of Directors</t>
  </si>
  <si>
    <t>Consiliul de Administratie</t>
  </si>
  <si>
    <t xml:space="preserve">December 31, </t>
  </si>
  <si>
    <t>Staff</t>
  </si>
  <si>
    <t>Management</t>
  </si>
  <si>
    <t>Receivables from</t>
  </si>
  <si>
    <t>Payables to</t>
  </si>
  <si>
    <t>Creante</t>
  </si>
  <si>
    <t>Datorii</t>
  </si>
  <si>
    <t>DR. CRISTESCU I. MIHAELA-GABRIELA</t>
  </si>
  <si>
    <t>Nautic Life S.R.L.</t>
  </si>
  <si>
    <t>Sales in 2020</t>
  </si>
  <si>
    <t>Purchases in 2020</t>
  </si>
  <si>
    <t>Vanzari in 2020</t>
  </si>
  <si>
    <t>Achizitii in 2020</t>
  </si>
  <si>
    <t>MARCU NICOLAE</t>
  </si>
  <si>
    <t xml:space="preserve">31 decembrie </t>
  </si>
  <si>
    <t>Current income tax expense</t>
  </si>
  <si>
    <t>Cheltuieli cu impozitul pe profit</t>
  </si>
  <si>
    <t>Acc 691 &amp; 698 + IFRS 16</t>
  </si>
  <si>
    <t>Deferred tax expense/release</t>
  </si>
  <si>
    <t xml:space="preserve">Cheltuieli cu impozitul amânat </t>
  </si>
  <si>
    <t>Acc 695</t>
  </si>
  <si>
    <t>Total income tax</t>
  </si>
  <si>
    <t>Total cheltuiala cu impozitul pe profit</t>
  </si>
  <si>
    <t>Profit / (loss) before tax</t>
  </si>
  <si>
    <t>Profit / (pierdere) înaintea impozitării</t>
  </si>
  <si>
    <t>Income tax expense calculated at 16%</t>
  </si>
  <si>
    <t>Cheltuieli cu impozitul pe venit calculat la 16%</t>
  </si>
  <si>
    <t>Effect of expenses that are not deductible in determining taxable profit</t>
  </si>
  <si>
    <t>Efectul cheltuielilor care nu sunt deductibile în stabilirea profitului impozabil</t>
  </si>
  <si>
    <t>Effect of temporary differences</t>
  </si>
  <si>
    <t>Efectul diferențelor temporare</t>
  </si>
  <si>
    <t>Income tax expense recognized in profit or loss</t>
  </si>
  <si>
    <t>Cheltuieli cu impozitul pe venit recunoscute în contul de profit și pierdere</t>
  </si>
  <si>
    <t>Effective tax rate</t>
  </si>
  <si>
    <t>Cota efectiva de impozitare</t>
  </si>
  <si>
    <t>Components of deferred tax</t>
  </si>
  <si>
    <t>Change in</t>
  </si>
  <si>
    <t>Componente de impozit amânat</t>
  </si>
  <si>
    <t xml:space="preserve">Modificări în </t>
  </si>
  <si>
    <t xml:space="preserve">1 ianuarie  </t>
  </si>
  <si>
    <t>deferred tax</t>
  </si>
  <si>
    <t xml:space="preserve">impozitul amânat </t>
  </si>
  <si>
    <t>Deferred tax assets</t>
  </si>
  <si>
    <t xml:space="preserve">Creanțe cu impozitul amânat </t>
  </si>
  <si>
    <t xml:space="preserve">Non-current assets </t>
  </si>
  <si>
    <t>Trade receivables</t>
  </si>
  <si>
    <t>Creanțe</t>
  </si>
  <si>
    <t>Total deferred tax asset</t>
  </si>
  <si>
    <t xml:space="preserve">Total creanțe cu impozitul amânat </t>
  </si>
  <si>
    <t xml:space="preserve">Datorii cu impozitul amânat </t>
  </si>
  <si>
    <t>Non-current assets new acquisitions</t>
  </si>
  <si>
    <t>Revaluation reserve</t>
  </si>
  <si>
    <t>Deferred tax liability as a result of IFRS 16 application</t>
  </si>
  <si>
    <t>Datorii cu impozitul amanat rezultate din IFRS 16</t>
  </si>
  <si>
    <t>Total deferred tax liability</t>
  </si>
  <si>
    <t>Total datorii cu impozitul amânat</t>
  </si>
  <si>
    <t>Net deferred tax liability</t>
  </si>
  <si>
    <t xml:space="preserve">Datorii nete cu impozitul pe venit amânat </t>
  </si>
  <si>
    <t>Profit for the period</t>
  </si>
  <si>
    <t>Number of ordinary shares at the beginning and at the end of the period</t>
  </si>
  <si>
    <t>Numarul de actiuni ordinare la inceputul si sfarsitul perioadei</t>
  </si>
  <si>
    <t>Result per share (RON/share)</t>
  </si>
  <si>
    <t>Rezultat de baza pe actiune (lei/ actiune)</t>
  </si>
  <si>
    <t>23. Earnings per share</t>
  </si>
  <si>
    <t>Basic and diluted earnings per share</t>
  </si>
  <si>
    <t>Rezultat de baza pe actiune</t>
  </si>
  <si>
    <t>Total basic and diluted earnings per share attributable to the ordinary equity holders of the company</t>
  </si>
  <si>
    <t>Totalul câștigurilor pe acțiune de bază și diluate atribuibile deținătorilor de acțiuni obișnuiți ai companiei</t>
  </si>
  <si>
    <t>Earnings used in calculating earnings per share:</t>
  </si>
  <si>
    <t>Castiguri folosite in calculul rezultatului pe actiune</t>
  </si>
  <si>
    <t>Profit attributable to the ordinary equity holders of the company used in calculating basic and diluted earnings per share</t>
  </si>
  <si>
    <t>Profit atribuibil deținătorilor de capitaluri proprii ai companiei utilizate la calcularea rezultatelor de bază pe acțiune</t>
  </si>
  <si>
    <t>Weighted average number of shares used as the denominator</t>
  </si>
  <si>
    <t>Numărul mediu ponderat de acțiuni utilizate ca numitor</t>
  </si>
  <si>
    <t>Weighted average number of ordinary shares used as the denominator in calculating basic and diluted earnings per share</t>
  </si>
  <si>
    <t>Assets acquired and liabilities recognized at the date of acquisition</t>
  </si>
  <si>
    <t xml:space="preserve">Active si datorii recunoscute la data achizitiei </t>
  </si>
  <si>
    <t xml:space="preserve">Active circulante </t>
  </si>
  <si>
    <t xml:space="preserve">Datorii pe termen scurt </t>
  </si>
  <si>
    <t>Net assets</t>
  </si>
  <si>
    <t>Active nete</t>
  </si>
  <si>
    <t>Goodwill arising on acquisition</t>
  </si>
  <si>
    <t>Fond comercial rezultat la achizitie</t>
  </si>
  <si>
    <t>Consideration transferred</t>
  </si>
  <si>
    <t>Less: fair value of identifiable net assets acquired</t>
  </si>
  <si>
    <t>minus: valoarea justă a activelor nete identificabile achiziționate</t>
  </si>
  <si>
    <t xml:space="preserve">Plus non-controlling interest </t>
  </si>
  <si>
    <t>Plus interese care nu controleaza</t>
  </si>
  <si>
    <t>Fond comercial rezultat la achiziție</t>
  </si>
  <si>
    <t>Bargain gain arising on acquisition</t>
  </si>
  <si>
    <t>Fond comercial negativ rezultat la achizitie</t>
  </si>
  <si>
    <t>Consideration paid in cash</t>
  </si>
  <si>
    <t>Contraprestația plătită în numerar</t>
  </si>
  <si>
    <t>Less: cash and cash equivalent balances acquired at acquisition date</t>
  </si>
  <si>
    <t>minus: soldurile de numerar și echivalentele de numerar la data achizitiei</t>
  </si>
  <si>
    <t>As per CF</t>
  </si>
  <si>
    <t>EUR - &gt; RON</t>
  </si>
  <si>
    <t>1 EUR =</t>
  </si>
  <si>
    <t>4.8694 RON</t>
  </si>
  <si>
    <t>Total </t>
  </si>
  <si>
    <t xml:space="preserve">Numerar și echivalente de numerar </t>
  </si>
  <si>
    <t>Creanțe comerciale</t>
  </si>
  <si>
    <t>Active financiare</t>
  </si>
  <si>
    <t>LIABILITIES</t>
  </si>
  <si>
    <t>PASIVE</t>
  </si>
  <si>
    <t>Trade payables</t>
  </si>
  <si>
    <t>Short-Term and Long-Term portions of loans</t>
  </si>
  <si>
    <t>Porțiunea pe termen scurt și pe termen lung a împrumuturilor</t>
  </si>
  <si>
    <t>Short-Term and Long-Term portions of leases</t>
  </si>
  <si>
    <t>Porțiunea pe termen scurt și pe termen lung a contractelor de leasing</t>
  </si>
  <si>
    <t>Profit or loss</t>
  </si>
  <si>
    <t>Profit sau (pierdere)</t>
  </si>
  <si>
    <t>Weighted average</t>
  </si>
  <si>
    <t>Year 1</t>
  </si>
  <si>
    <t>Year 2</t>
  </si>
  <si>
    <t>Year 3</t>
  </si>
  <si>
    <t>Year 4</t>
  </si>
  <si>
    <t>Year 5</t>
  </si>
  <si>
    <t xml:space="preserve"> &gt; Year 5</t>
  </si>
  <si>
    <t xml:space="preserve">Rata dobanzii efective medii ponderate </t>
  </si>
  <si>
    <t>Valoarea contabila</t>
  </si>
  <si>
    <t>Mai putin de 1 an</t>
  </si>
  <si>
    <t>Intre 1 si 2 ani</t>
  </si>
  <si>
    <t>Intre 2 si 3 ani</t>
  </si>
  <si>
    <t>Intre 3 si 4 ani</t>
  </si>
  <si>
    <t>Intre 4 si 5 ani</t>
  </si>
  <si>
    <t>Peste 5 ani</t>
  </si>
  <si>
    <t>effective interest rate</t>
  </si>
  <si>
    <t>Non-interest bearing instruments</t>
  </si>
  <si>
    <t>Instrumente nepurtatoare de dobanda</t>
  </si>
  <si>
    <t>Interest bearing instruments</t>
  </si>
  <si>
    <t>Instrumente purtatoare de dobanda</t>
  </si>
  <si>
    <t>Borrowings</t>
  </si>
  <si>
    <t>EURIBOR 6M / ROBOR 6M + margin</t>
  </si>
  <si>
    <t>Imprumuturi</t>
  </si>
  <si>
    <t>EURIBOR 6M / ROBOR 6M + marja aplicabila</t>
  </si>
  <si>
    <t>Lease contracts</t>
  </si>
  <si>
    <t xml:space="preserve">Contracte de leasing </t>
  </si>
  <si>
    <t>Intangibles</t>
  </si>
  <si>
    <t>Land</t>
  </si>
  <si>
    <t>Construction in progress</t>
  </si>
  <si>
    <t xml:space="preserve"> Imobilizări necorporale</t>
  </si>
  <si>
    <t xml:space="preserve"> Terenuri </t>
  </si>
  <si>
    <t xml:space="preserve"> Construcții </t>
  </si>
  <si>
    <t xml:space="preserve"> Masini si echipamente</t>
  </si>
  <si>
    <t>Construcții în curs</t>
  </si>
  <si>
    <t>Additions</t>
  </si>
  <si>
    <t>Intrări</t>
  </si>
  <si>
    <t>Transfers</t>
  </si>
  <si>
    <t>Transferuri</t>
  </si>
  <si>
    <t>Disposals</t>
  </si>
  <si>
    <t>Ieșiri</t>
  </si>
  <si>
    <t>Additions from business combinations</t>
  </si>
  <si>
    <t>Intrări din combinări de întreprinderi</t>
  </si>
  <si>
    <t>Disposals from business combinations</t>
  </si>
  <si>
    <t>Ieșiri din combinări de întreprinderi</t>
  </si>
  <si>
    <t>Revaluation</t>
  </si>
  <si>
    <t>Reevaluare</t>
  </si>
  <si>
    <t> Total</t>
  </si>
  <si>
    <t>Charge of the year</t>
  </si>
  <si>
    <t xml:space="preserve">Costul anului </t>
  </si>
  <si>
    <t>Impairment losses recognized in profit or loss</t>
  </si>
  <si>
    <t>Pierderi din depreciere recunoscute în contul de profit și pierdere</t>
  </si>
  <si>
    <t>Net Book Value</t>
  </si>
  <si>
    <t>Valori contabile nete</t>
  </si>
  <si>
    <t>Valoarea contabilă fără reevaluare</t>
  </si>
  <si>
    <t>Carrying amount without revaluation</t>
  </si>
  <si>
    <t xml:space="preserve">January 1, </t>
  </si>
  <si>
    <t>Terenuri</t>
  </si>
  <si>
    <t>Buildings</t>
  </si>
  <si>
    <t>Construcții</t>
  </si>
  <si>
    <t>Valoare contabilă neta</t>
  </si>
  <si>
    <t>Customer lists</t>
  </si>
  <si>
    <t>Listele de clienți</t>
  </si>
  <si>
    <t>Contract advantage</t>
  </si>
  <si>
    <t>Trademark</t>
  </si>
  <si>
    <t>Marcă comercială</t>
  </si>
  <si>
    <t>Concesiuni, brevete, licente, marci comerciale, drepturi si active similare si alte imobilizari necorporale</t>
  </si>
  <si>
    <t>Subsidiary</t>
  </si>
  <si>
    <t>Customer List</t>
  </si>
  <si>
    <t>Contract Advantage</t>
  </si>
  <si>
    <t>Stem Cells Bank (2016)</t>
  </si>
  <si>
    <t>Dent Estet Clinic (2016)</t>
  </si>
  <si>
    <t>Badea Medical (2019)</t>
  </si>
  <si>
    <t>Oncoteam Diagnostic (2019)</t>
  </si>
  <si>
    <t>Rozsakert Medical Center Ungaria (2019)</t>
  </si>
  <si>
    <t xml:space="preserve">Carrying amount </t>
  </si>
  <si>
    <t>Long-term receivables for stem cells processing</t>
  </si>
  <si>
    <t>1 January 2020</t>
  </si>
  <si>
    <t>Spital Lotus SRL (2020)</t>
  </si>
  <si>
    <t>Grupul Micromedica (2020)</t>
  </si>
  <si>
    <t>Laborator Maricor SRL (2020)</t>
  </si>
  <si>
    <t>Amounts recognised in the balance sheet</t>
  </si>
  <si>
    <t>Echipamente</t>
  </si>
  <si>
    <t>Value at 1 January 2020 *restated</t>
  </si>
  <si>
    <t>Valoare la 1 ianuarie 2020 *corectata</t>
  </si>
  <si>
    <t>Intrari</t>
  </si>
  <si>
    <t>Iesiri</t>
  </si>
  <si>
    <t>Value at 31 December 2020</t>
  </si>
  <si>
    <t>Valoare la 31 decembrie 2020</t>
  </si>
  <si>
    <t>Amortizare cumulata</t>
  </si>
  <si>
    <t>Charge for the year</t>
  </si>
  <si>
    <t>Amortizare in an</t>
  </si>
  <si>
    <t>Valoare neta contabila</t>
  </si>
  <si>
    <t>At 31 December 2020</t>
  </si>
  <si>
    <t>Non-current - Lease Liabilities</t>
  </si>
  <si>
    <t>Current portion – Lease Liabilities</t>
  </si>
  <si>
    <t xml:space="preserve">Porțiunea pe termen scurt – leasing </t>
  </si>
  <si>
    <t>Amounts recognised in the statement of profit or loss</t>
  </si>
  <si>
    <t>Depreciation charge of right-of-use assets</t>
  </si>
  <si>
    <t>Amortizarea dreptului de utilizare</t>
  </si>
  <si>
    <t>Covid (Gain) Foregiveness amount</t>
  </si>
  <si>
    <t>Castiguri din renegocierea chiriei din cauza Covid</t>
  </si>
  <si>
    <t>PL (Gain) from contracts terminated earlier</t>
  </si>
  <si>
    <t>Castiguri din contracte de leasing incheiate mai devreme</t>
  </si>
  <si>
    <t>Expense relating to short-term leases (included in rent expenses)</t>
  </si>
  <si>
    <t>Cheltuieli aferente contractelor de leasing cu o perioada mai scurta de 1 an (incluse in cheltuielile cu chiria)</t>
  </si>
  <si>
    <t>Expense relating to leases of low-value assets that are not shown above as short-term leases (included in rent expenses)</t>
  </si>
  <si>
    <t>Cheltuieli aferente contractelor de leasing pentru active cu valoare mica care nu sunt prezentate mai sus (incluse in cheltuielile cu chiria)</t>
  </si>
  <si>
    <t>Increase in premiums due to difference between fair value and cost of own shares when the exchange was made</t>
  </si>
  <si>
    <t>Balance at beginning of the year</t>
  </si>
  <si>
    <t>Movements</t>
  </si>
  <si>
    <t>Mișcări</t>
  </si>
  <si>
    <t>Balance at the end of the year</t>
  </si>
  <si>
    <t>Sold de închidere</t>
  </si>
  <si>
    <t>Decrease arising revaluation correction</t>
  </si>
  <si>
    <t>Scădere din corecții de reevaluare</t>
  </si>
  <si>
    <t>Increase due to revaluation</t>
  </si>
  <si>
    <t>Creștere din reevaluare</t>
  </si>
  <si>
    <t>Deferred tax related to revaluation</t>
  </si>
  <si>
    <t>Impozit amânat aferent reevaluării</t>
  </si>
  <si>
    <t>Gain / Loss on revaluation of own shares</t>
  </si>
  <si>
    <t>Conso</t>
  </si>
  <si>
    <t>Net profit before taxes</t>
  </si>
  <si>
    <t>Impairment</t>
  </si>
  <si>
    <t>Other reserves (ii)</t>
  </si>
  <si>
    <t>Revaluation reserves (iii)</t>
  </si>
  <si>
    <t>(iii) Revaluation reserves</t>
  </si>
  <si>
    <t>Alte rezerve (ii)</t>
  </si>
  <si>
    <t>Rezerve din reevaluare (iii)</t>
  </si>
  <si>
    <t>(ii) Rezerve din reevaluare</t>
  </si>
  <si>
    <t>Amounts exposed to interest rate risk</t>
  </si>
  <si>
    <t>Sume supuse riscului de fluctuatie al dobanzii</t>
  </si>
  <si>
    <t>Out of which included in the sensitivity analysis</t>
  </si>
  <si>
    <t>Interest expenses per year at the current interest rate for the selected portion</t>
  </si>
  <si>
    <t>Interest expenses per year at the interest rate increased by 10% for the selected portion</t>
  </si>
  <si>
    <t>Variation that affects the profit and loss account when the interest rate increases by 10%</t>
  </si>
  <si>
    <t>Din care incluse in analiza de senzitivitate</t>
  </si>
  <si>
    <t>Cheltuieli cu dobanzile in an la rata actuala a dobanzii pentru portiunea selectata</t>
  </si>
  <si>
    <t>Cheltuieli cu dobanzile in an la rata dobanzii majorata cu 10% pentru portiunea selectata</t>
  </si>
  <si>
    <t>Variatie ce afecteaza contul de profit si pierdere la cresterea cu 10% a ratei dobanzii</t>
  </si>
  <si>
    <t>Club loan</t>
  </si>
  <si>
    <t>Imprumutul sindicalizat</t>
  </si>
  <si>
    <t>Contracte care se refera la inchirierea cladirilor, echipamentelor si autovehiculelor care intra sub incidenta IFRS 16</t>
  </si>
  <si>
    <t>Profit sau pierdere</t>
  </si>
  <si>
    <t>100 HUF =</t>
  </si>
  <si>
    <t>1.3356 RON</t>
  </si>
  <si>
    <t>Interest expense on lease liabilities for rent contracts that fall under IFRS 16 (included in finance cost)</t>
  </si>
  <si>
    <t>Foreign exchange loss for rent contracts that fall under IFRS 16 in relation with Lease Liabilities</t>
  </si>
  <si>
    <t>Trade and other payables</t>
  </si>
  <si>
    <t>p/c</t>
  </si>
  <si>
    <t>parent</t>
  </si>
  <si>
    <t>level</t>
  </si>
  <si>
    <t>Index</t>
  </si>
  <si>
    <t>PresentTQSummary</t>
  </si>
  <si>
    <t>Yes</t>
  </si>
  <si>
    <t>IAS 36</t>
  </si>
  <si>
    <t>Impairment of Assets</t>
  </si>
  <si>
    <t>No</t>
  </si>
  <si>
    <t>TQ</t>
  </si>
  <si>
    <t>Reference</t>
  </si>
  <si>
    <t>Presentation/disclosure requirement</t>
  </si>
  <si>
    <t>N/A</t>
  </si>
  <si>
    <t xml:space="preserve">This section of the checklist addresses the presentation and disclosure requirements of IAS 36. The objective of this Standard is to ensure that assets are not carried at an amount that is greater than their recoverable amount. If an asset is carried at more than its recoverable amount, the asset is described as impaired and IAS 36 requires the entity to recognise an impairment loss. </t>
  </si>
  <si>
    <t>Guidance</t>
  </si>
  <si>
    <t>The principal issues are: how to determine whether impairment exists, how to recognise an impairment loss and when an entity should reverse an impairment loss.</t>
  </si>
  <si>
    <t>Show</t>
  </si>
  <si>
    <t>For additional Guidance, select "Show" in the next column</t>
  </si>
  <si>
    <t>Hide</t>
  </si>
  <si>
    <t>-G</t>
  </si>
  <si>
    <r>
      <rPr>
        <b/>
        <sz val="9"/>
        <color rgb="FF0754A9"/>
        <rFont val="Verdana"/>
        <family val="2"/>
      </rPr>
      <t xml:space="preserve">Note: </t>
    </r>
    <r>
      <rPr>
        <sz val="9"/>
        <color rgb="FF0754A9"/>
        <rFont val="Verdana"/>
        <family val="2"/>
      </rPr>
      <t xml:space="preserve">This checklist assumes that IFRS 9 has been adopted. For those entities that have not yet adopted IFRS 9, or have chosen to apply the hedge accounting requirements in IAS 39, references to IFRS 9 should be read as references to IAS 39, where appropriate (refer to IAS 39 tabs). </t>
    </r>
  </si>
  <si>
    <r>
      <t xml:space="preserve">New or amended </t>
    </r>
    <r>
      <rPr>
        <b/>
        <u/>
        <sz val="9"/>
        <color rgb="FF0754A9"/>
        <rFont val="Verdana"/>
        <family val="2"/>
      </rPr>
      <t>presentation/disclosure</t>
    </r>
    <r>
      <rPr>
        <b/>
        <sz val="9"/>
        <color rgb="FF0754A9"/>
        <rFont val="Verdana"/>
        <family val="2"/>
      </rPr>
      <t xml:space="preserve"> requirements effective for the first time</t>
    </r>
  </si>
  <si>
    <t>None</t>
  </si>
  <si>
    <r>
      <t xml:space="preserve">New or amended </t>
    </r>
    <r>
      <rPr>
        <b/>
        <u/>
        <sz val="9"/>
        <color rgb="FFFF0000"/>
        <rFont val="Verdana"/>
        <family val="2"/>
      </rPr>
      <t>presentation/disclosure</t>
    </r>
    <r>
      <rPr>
        <b/>
        <sz val="9"/>
        <color rgb="FFFF0000"/>
        <rFont val="Verdana"/>
        <family val="2"/>
      </rPr>
      <t xml:space="preserve"> requirements not yet effective</t>
    </r>
  </si>
  <si>
    <t>IAS 36:140N</t>
  </si>
  <si>
    <t>IFRS 17, issued in May 2017, amended paragraph 2. An entity shall apply that amendment when it applies IFRS 17.</t>
  </si>
  <si>
    <t>TQ Group</t>
  </si>
  <si>
    <t>Yes / No / N/A</t>
  </si>
  <si>
    <t>Comments</t>
  </si>
  <si>
    <t>General disclosures</t>
  </si>
  <si>
    <t>36A</t>
  </si>
  <si>
    <t>Did the entity recognise any impairment losses, or reversals of impairment losses, during the period on assets within the scope of IAS 36?</t>
  </si>
  <si>
    <t>If yes :</t>
  </si>
  <si>
    <t>36A-Y</t>
  </si>
  <si>
    <t>36AC1</t>
  </si>
  <si>
    <t>An entity shall disclose, for each class of assets:</t>
  </si>
  <si>
    <t>36AC1-G</t>
  </si>
  <si>
    <t>Notes:</t>
  </si>
  <si>
    <t>IAS 36:127</t>
  </si>
  <si>
    <t>1)      A class of assets is a grouping of assets of similar nature and use in an entity’s operations.</t>
  </si>
  <si>
    <t>IAS 36:128</t>
  </si>
  <si>
    <r>
      <t>2)      The information required by paragraph 126 of IAS 36 (see below) may be presented with other information disclosed for the class of assets. For example, this information may be included in a reconciliation of the carrying amount of property, plant and equipment, at the beginning and end of the period, as required under IAS 16</t>
    </r>
    <r>
      <rPr>
        <i/>
        <sz val="9"/>
        <color rgb="FF0754A9"/>
        <rFont val="Verdana"/>
        <family val="2"/>
      </rPr>
      <t xml:space="preserve"> Property, Plant and Equipment.</t>
    </r>
  </si>
  <si>
    <t>IAS 36:126(a)</t>
  </si>
  <si>
    <t>a)     the amount of impairment losses recognised in profit or loss during the period and the line item(s) of the statement of comprehensive income in which those impairment losses are included;</t>
  </si>
  <si>
    <t>to be mentioned</t>
  </si>
  <si>
    <t>ok, mentionat ca e in PL adm exp</t>
  </si>
  <si>
    <t>IAS 36:126(b)</t>
  </si>
  <si>
    <t>b)     the amount of reversals of impairment losses recognised in profit or loss during the period and the line item(s) of the statement of comprehensive income in which those impairment losses are reversed;</t>
  </si>
  <si>
    <t>IAS 36:126(c)</t>
  </si>
  <si>
    <t>c)     the amount of impairment losses on revalued assets recognised in other comprehensive income during the period; and</t>
  </si>
  <si>
    <t>IAS 36:126(d)</t>
  </si>
  <si>
    <t>d)     the amount of reversals of impairment losses on revalued assets recognised in other comprehensive income during the period.</t>
  </si>
  <si>
    <t>Entities reporting segment information</t>
  </si>
  <si>
    <t>36A1</t>
  </si>
  <si>
    <t>36A-1</t>
  </si>
  <si>
    <t>Does the entity disclose segment information under IFRS 8?</t>
  </si>
  <si>
    <t>36A1-Y</t>
  </si>
  <si>
    <r>
      <t>An entity that reports segment information in accordance with IFRS 8</t>
    </r>
    <r>
      <rPr>
        <i/>
        <sz val="9"/>
        <color rgb="FF000066"/>
        <rFont val="Verdana"/>
        <family val="2"/>
      </rPr>
      <t xml:space="preserve"> Operating Segments</t>
    </r>
    <r>
      <rPr>
        <sz val="9"/>
        <color rgb="FF000066"/>
        <rFont val="Verdana"/>
        <family val="2"/>
      </rPr>
      <t xml:space="preserve"> shall disclose the following for each reportable segment:</t>
    </r>
  </si>
  <si>
    <t xml:space="preserve">IAS 36: 129(a) </t>
  </si>
  <si>
    <t xml:space="preserve">a)     the amount of impairment losses recognised in profit or loss and in other comprehensive income during the period; and </t>
  </si>
  <si>
    <t>IAS 36:129(b)</t>
  </si>
  <si>
    <t>b)     the amount of reversals of impairment losses recognised in profit or loss and in other comprehensive income during the period.</t>
  </si>
  <si>
    <t>Impairment losses or reversals recognised for an individual asset or a cash-generating unit</t>
  </si>
  <si>
    <t>36A2</t>
  </si>
  <si>
    <t>36A-2</t>
  </si>
  <si>
    <t>IAS 36:130</t>
  </si>
  <si>
    <t>Did the entity recognize or reverse any impairment losses during the period for an individual asset, including goodwill, or a cash-generating unit?</t>
  </si>
  <si>
    <t>36A2-Y</t>
  </si>
  <si>
    <t>An entity shall disclose the following for an individual asset (including goodwill) or a cash- generating unit , for which an impairment loss has been recognised or reversed during the period</t>
  </si>
  <si>
    <t>IAS 36:130(a)</t>
  </si>
  <si>
    <t>a)     the events and circumstances that led to the recognition or reversal of the impairment loss;</t>
  </si>
  <si>
    <t>IAS 36:130(b)</t>
  </si>
  <si>
    <t>b)     the amount of the impairment loss recognised or reversed;</t>
  </si>
  <si>
    <t>IAS 36:130 (c)</t>
  </si>
  <si>
    <t>c)     for an individual asset:</t>
  </si>
  <si>
    <t>i) the nature of the asset; and</t>
  </si>
  <si>
    <r>
      <t>ii) if the entity reports segment information under IFRS 8</t>
    </r>
    <r>
      <rPr>
        <i/>
        <sz val="9"/>
        <color rgb="FF000066"/>
        <rFont val="Verdana"/>
        <family val="2"/>
      </rPr>
      <t>,</t>
    </r>
    <r>
      <rPr>
        <sz val="9"/>
        <color rgb="FF000066"/>
        <rFont val="Verdana"/>
        <family val="2"/>
      </rPr>
      <t xml:space="preserve"> the reportable segment to which the asset belongs;</t>
    </r>
  </si>
  <si>
    <t>IAS 36: 130(d)</t>
  </si>
  <si>
    <t xml:space="preserve">d)     for a cash-generating unit: </t>
  </si>
  <si>
    <r>
      <t>i) a description of the cash-generating unit (such as whether it is a product line, a plant, a business operation, a geographical area, or a reportable segment as defined in IFRS 8</t>
    </r>
    <r>
      <rPr>
        <i/>
        <sz val="9"/>
        <color rgb="FF000066"/>
        <rFont val="Verdana"/>
        <family val="2"/>
      </rPr>
      <t>)</t>
    </r>
    <r>
      <rPr>
        <sz val="9"/>
        <color theme="1"/>
        <rFont val="Arial"/>
        <family val="2"/>
      </rPr>
      <t>;</t>
    </r>
  </si>
  <si>
    <t>ii) the amount of the impairment loss recognised or reversed by class of assets and, if the entity reports segment information in accordance with  IFRS 8, by reportable segment; and</t>
  </si>
  <si>
    <t>iii) if the aggregation of assets for identifying the cash-generating unit has changed since the previous estimate of the cash-generating unit's recoverable amount (if any), a description of the current and former ways of aggregating assets and the reasons for changing the way the cash-generating unit is identified;</t>
  </si>
  <si>
    <t>IAS 36:130(e)</t>
  </si>
  <si>
    <t>e)     the recoverable amount of the impaired asset (cash-generating unit) and  whether the recoverable amount of the asset (cash-generating unit) is its fair value less cost to sell or its value in use;</t>
  </si>
  <si>
    <t>IAS 36:130(f)</t>
  </si>
  <si>
    <t>f)     if the recoverable amount is fair value less costs of disposal, the entity shall disclose the following information: 
(i) the level of the fair value hierarchy (see IFRS 13) within which the fair value measurement of the asset (cash-generating unit) is categorised in its entirety (without taking into account whether the ‘costs of disposal’ are observable);  
(ii)for fair value measurements categorised within Level 2 and Level 3 of the fair value hierarchy, a description of the valuation technique(s) used to measure fair value less costs of disposal. If there has been a change in valuation technique, the entity shall disclose that change and the reason(s) for making it; and 
(iii) for fair value measurements categorised within Level 2 and Level 3 of the fair value hierarchy, each key assumption on which management has based its determination of fair value less costs of disposal. Key assumptions are those to which the asset’s (cash-generating unit’s) recoverable amount is most sensitive. The entity shall also disclose the discount rate(s) used in the current measurement and previous measurement if fair value less costs of disposal is measured using a present value technique.</t>
  </si>
  <si>
    <t>IAS 36:130(g)</t>
  </si>
  <si>
    <t>g)     if recoverable amount is value in use, the discount rate(s) used in the current estimate and previous estimate (if any) of value in use.</t>
  </si>
  <si>
    <t>Impairment losses or reversals that are not disclosed in accordance with paragraph 130</t>
  </si>
  <si>
    <t>An entity shall disclose the following information for the aggregate impairment losses and the aggregate reversals of impairment losses recognised during the period for which no information is disclosed in accordance with paragraph 130 of IAS 36 (see above):</t>
  </si>
  <si>
    <t>IAS 36:131(a)</t>
  </si>
  <si>
    <t>a)     the main classes of assets affected by impairment losses and the main classes of assets affected by reversals of impairment losses; and</t>
  </si>
  <si>
    <t>IAS 36:131(b)</t>
  </si>
  <si>
    <t>b)     the main events and circumstances that led to the recognition of these impairment losses and reversals of impairment losses.</t>
  </si>
  <si>
    <t>Key assumptions used to determine recoverable amount</t>
  </si>
  <si>
    <t>36AC2</t>
  </si>
  <si>
    <t>IAS 36:132</t>
  </si>
  <si>
    <r>
      <t xml:space="preserve">An entity is </t>
    </r>
    <r>
      <rPr>
        <u/>
        <sz val="9"/>
        <color rgb="FF000066"/>
        <rFont val="Verdana"/>
        <family val="2"/>
      </rPr>
      <t>encouraged</t>
    </r>
    <r>
      <rPr>
        <sz val="9"/>
        <color rgb="FF000066"/>
        <rFont val="Verdana"/>
        <family val="2"/>
      </rPr>
      <t xml:space="preserve"> to disclose key assumptions used to determine the recoverable amount of assets (cash-generating units) during the period.</t>
    </r>
  </si>
  <si>
    <t>36AC2-G</t>
  </si>
  <si>
    <t>Note: This disclosure is encouraged for (cash-generating units containing) assets other than goodwill and intangible assets with indefinite useful lives. Paragraph 134 of IAS 36 requires an entity to disclose information about the estimates used to measure the recoverable amount of a cash-generating unit when goodwill or an intangible asset with an indefinite useful life is included in the carrying amount of that unit.</t>
  </si>
  <si>
    <t>Goodwill not yet allocated to a cash-generating unit</t>
  </si>
  <si>
    <t>36B</t>
  </si>
  <si>
    <t>Did the entity have any goodwill or intangible assets with indefinite useful lives?</t>
  </si>
  <si>
    <t>36B-Y</t>
  </si>
  <si>
    <t>IAS 36:133</t>
  </si>
  <si>
    <t>If, in accordance with paragraph 84 of IAS 36, any portion of the goodwill acquired in a business combination during the period has not been allocated to a cash-generating unit (group of units) at the end of the reporting period, the amount of the unallocated goodwill shall be disclosed, together with the reasons why that amount remains unallocated.</t>
  </si>
  <si>
    <t>Estimates used to measure recoverable amounts of cash-generating units containing goodwill or intangible assets with indefinite useful lives</t>
  </si>
  <si>
    <t>36B1</t>
  </si>
  <si>
    <t>36B-1</t>
  </si>
  <si>
    <t>IAS 36:134</t>
  </si>
  <si>
    <t>Did the entity have any cash-generating units (or group of units) for which the carrying amount of goodwill or intangible assets with indefinite useful lives allocated to that unit (or group of units) is significant in comparison with the entity's total carrying amount of goodwill or intangible assets with indefinite useful lives?</t>
  </si>
  <si>
    <t>36B1-Y</t>
  </si>
  <si>
    <t>36B1C1</t>
  </si>
  <si>
    <t>An entity shall disclose the information required by (a)-(f) below for each cash-generating unit (group of units) for which the carrying amount of goodwill or intangible assets with indefinite useful lives allocated to that unit (group of units) is significant in comparison with the entity’s total carrying amount of goodwill or intangible assets with indefinite useful lives:</t>
  </si>
  <si>
    <t>36B1C1-G</t>
  </si>
  <si>
    <t>IAS 36:136</t>
  </si>
  <si>
    <t>1)      The most recent detailed calculation made in a preceding period of the recoverable amount of a cash-generating unit (group of units) may, in accordance with paragraph 24 or paragraph 99 of IAS 36, be carried forward and used in the impairment test for that unit (group of units) in the current period provided specified criteria are met. When this is the case, the information for that unit (group of units) that is incorporated into the disclosures required by paragraphs 134 and 135 of IAS 36 relate to the carried forward calculation of the recoverable amount.</t>
  </si>
  <si>
    <t>IAS 36:137</t>
  </si>
  <si>
    <t>2)      Illustrative Example 9 accompanying the Standard illustrates the disclosures required by paragraphs 134 and 135 of IAS 36.</t>
  </si>
  <si>
    <t>IAS 36:134(a)</t>
  </si>
  <si>
    <t>a)     the carrying amount of goodwill allocated to the unit (group of units);</t>
  </si>
  <si>
    <t>IAS 36:134(b)</t>
  </si>
  <si>
    <t>b)     the carrying amount of intangible assets with indefinite useful lives allocated to the unit (group of units);</t>
  </si>
  <si>
    <t>IAS 36:134(c)</t>
  </si>
  <si>
    <t>c)     the basis on which the unit’s (group of units’) recoverable amount has been determined (i.e. value in use or fair value less costs of disposal);</t>
  </si>
  <si>
    <t>36B11</t>
  </si>
  <si>
    <t>36B-1-1</t>
  </si>
  <si>
    <t>IAS 36:134(d)</t>
  </si>
  <si>
    <t>Was the unit’s (group of units’) recoverable amount based on value in use?</t>
  </si>
  <si>
    <t>36B11-Y</t>
  </si>
  <si>
    <t>d)     if the unit’s (group of units’) recoverable amount is based on value in use:</t>
  </si>
  <si>
    <t>36B11C1</t>
  </si>
  <si>
    <t>i) each key assumption on which management has based its cash flow projections for the period covered by the most recent budgets/forecasts;</t>
  </si>
  <si>
    <t>36B11C1-G</t>
  </si>
  <si>
    <t>Note: Key assumptions are those to which the unit’s (group of units’) recoverable amount is most sensitive.</t>
  </si>
  <si>
    <t>ii) a description of management’s approach to determining the value(s) assigned to each key assumption, whether those value(s) reflect past experience or, if appropriate, are consistent with external sources of information, and, if not, how and why they differ from past experience or external sources of information;</t>
  </si>
  <si>
    <t>iii) the period over which management has projected cash flows based on financial budgets/forecasts approved by management and, when a period greater than five years is used for a cash-generating unit (group of units), an explanation of why that longer period is justified;</t>
  </si>
  <si>
    <t>iv) the growth rate used to extrapolate cash flow projections beyond the period covered by the most recent budgets/forecasts, and the justification for using any growth rate that exceeds the long-term average growth rate for the products, industries, or country or countries in which the entity operates, or for the market to which the unit (group of units) is dedicated; and</t>
  </si>
  <si>
    <t>v) the discount rate(s) applied to the cash flow projections;</t>
  </si>
  <si>
    <t>36B12</t>
  </si>
  <si>
    <t>36B-1-2</t>
  </si>
  <si>
    <t>IAS 36:134(e)</t>
  </si>
  <si>
    <t>Was the unit’s (group of units’) recoverable amount based on fair value less costs of disposal?</t>
  </si>
  <si>
    <t>36B12-Y</t>
  </si>
  <si>
    <t>the valuation technique(s) used to measure fair value less costs of disposal. However, an entity is not required to provide the disclosures provided by IFRS 13;</t>
  </si>
  <si>
    <t>if fair value less costs of disposal is not measured using a quoted price for an identical unit (group of units), an entity shall disclose:</t>
  </si>
  <si>
    <t>36B12C1</t>
  </si>
  <si>
    <t>i) each key assumption on which management has based its determination of fair value less costs of disposal.</t>
  </si>
  <si>
    <t>not completely</t>
  </si>
  <si>
    <t>36B12C1-G</t>
  </si>
  <si>
    <t>ii) a description of management’s approach to determining the value (or values) assigned to each key assumption, whether those values reflect past experience or, if appropriate, are consistent with external sources of information, and, if not, how and why they differ from past experience or external sources of information; and</t>
  </si>
  <si>
    <t>iiA) the level of the fair value hierarchy (see IFRS 13A) within which the fair value measurement is categorised in its entirety (without giving regard to the observability of 'costs of disposal').</t>
  </si>
  <si>
    <t>to be presented - same wording</t>
  </si>
  <si>
    <t>iiB) if there has been a change in valuation technique, the change and the reason(s) for making it.</t>
  </si>
  <si>
    <r>
      <t xml:space="preserve">If fair value less costs of disposal is </t>
    </r>
    <r>
      <rPr>
        <sz val="9"/>
        <color theme="3" tint="-0.249977111117893"/>
        <rFont val="Verdana"/>
        <family val="2"/>
      </rPr>
      <t xml:space="preserve"> measured</t>
    </r>
    <r>
      <rPr>
        <sz val="9"/>
        <color indexed="18"/>
        <rFont val="Verdana"/>
        <family val="2"/>
      </rPr>
      <t xml:space="preserve"> using discounted cash flow projections, the following information shall also be disclosed:</t>
    </r>
  </si>
  <si>
    <t>iii)      the period over which management has projected cash flows.</t>
  </si>
  <si>
    <t>to be presented</t>
  </si>
  <si>
    <t>de prezentat</t>
  </si>
  <si>
    <t>iv)      the growth rate used to extrapolate cash flow projections.</t>
  </si>
  <si>
    <t>v)       the discount rate(s) applied to the cash flow projections.</t>
  </si>
  <si>
    <t>IAS 36:134(f)</t>
  </si>
  <si>
    <t>g)     if a reasonably possible change in a key assumption on which management has based its determination of the unit’s (group of units’) recoverable amount would cause the unit’s (group of units’) carrying amount to exceed its recoverable amount:</t>
  </si>
  <si>
    <t>i) the amount by which the unit’s (group of units’) recoverable amount exceeds its carrying amount;</t>
  </si>
  <si>
    <t>ii) the value assigned to the key assumption; and</t>
  </si>
  <si>
    <t>iii) the amount by which the value assigned to the key assumption must change, after incorporating any consequential effects of that change on the other variables used to measure recoverable amount, in order for the unit’s (group of units’) recoverable amount to be equal to its carrying amount.</t>
  </si>
  <si>
    <t>36B2</t>
  </si>
  <si>
    <t>36B-2</t>
  </si>
  <si>
    <t>IAS 36:135</t>
  </si>
  <si>
    <t>Did the entity allocate some or all of the carrying amount of goodwill or intangible assets with indefinite useful lives across multiple cash-generating units (groups of units) and the amount so allocated to each unit (group of units) is not significant in comparison with the entity’s total carrying amount of goodwill or intangible assets with indefinite useful lives?</t>
  </si>
  <si>
    <t>36B2-Y</t>
  </si>
  <si>
    <t xml:space="preserve">The following shall be disclosed: </t>
  </si>
  <si>
    <t>a) that fact; and</t>
  </si>
  <si>
    <t>b)  the aggregate carrying amount of goodwill or intangible assets with indefinite useful lives allocated to those units (groups of units).</t>
  </si>
  <si>
    <t>36B21</t>
  </si>
  <si>
    <t>36B-2-1</t>
  </si>
  <si>
    <t>Were the recoverable amounts of any of the cash-generating units (groups of units) based on the same key assumption(s) and the aggregate carrying amount of goodwill or intangible assets with indefinite useful lives allocated to them significant in comparison with the entity’s total carrying amount of goodwill or intangible assets with indefinite useful lives?</t>
  </si>
  <si>
    <t>36B21-Y</t>
  </si>
  <si>
    <t>An entity shall disclose:</t>
  </si>
  <si>
    <t>a)      that fact;</t>
  </si>
  <si>
    <t>IAS 36:135(a)</t>
  </si>
  <si>
    <t>b)      the aggregate carrying amount of goodwill allocated to those units (groups of units);</t>
  </si>
  <si>
    <t>IAS 36:135(b)</t>
  </si>
  <si>
    <t>c)      the aggregate carrying amount of intangible assets with indefinite useful lives allocated to those units (groups of units);</t>
  </si>
  <si>
    <t>IAS 36:135(c)</t>
  </si>
  <si>
    <t>d)      a description of the key assumption(s);</t>
  </si>
  <si>
    <t>IAS 36:135(d)</t>
  </si>
  <si>
    <t>e)      a description of management’s approach to determining the value(s) assigned to the key assumption(s), whether those value(s) reflect past experience or, if appropriate, are consistent with external sources of information, and, if not, how and why they differ from past experience or external sources of information; and</t>
  </si>
  <si>
    <t>IAS 36:135(e)</t>
  </si>
  <si>
    <t>f)      if a reasonably possible change in the key assumption(s) would cause the aggregate of the units’ (groups of units’) carrying amounts to exceed the aggregate of their recoverable amounts:</t>
  </si>
  <si>
    <t>i)  the amount by which the aggregate of the units’ (groups of units’) recoverable amounts exceeds the aggregate of their carrying amounts;</t>
  </si>
  <si>
    <t>ii)  the value(s) assigned to the key assumption(s); and</t>
  </si>
  <si>
    <t>iii)  the amount by which the value(s) assigned to the key assumption(s) must change, after incorporating any consequential effects of the change on the other variables used to measure recoverable amount, in order for the aggregate of the units’ (groups of units’) recoverable amounts to be equal to the aggregate of their carrying amounts.</t>
  </si>
  <si>
    <t>*END*</t>
  </si>
  <si>
    <t>Carrying amount at start of year</t>
  </si>
  <si>
    <t>Acquired through business combination</t>
  </si>
  <si>
    <t>Additional provision charged to plant and equipment</t>
  </si>
  <si>
    <t>Charged/(credited) to profit or loss</t>
  </si>
  <si>
    <t xml:space="preserve"> - additional provisions recognised</t>
  </si>
  <si>
    <t xml:space="preserve"> - unused amounts reversed</t>
  </si>
  <si>
    <t>Amounts used during the year</t>
  </si>
  <si>
    <t>Carrying amount at end of year</t>
  </si>
  <si>
    <t>impozitul amânat</t>
  </si>
  <si>
    <t>Acquisition of subsidiaries</t>
  </si>
  <si>
    <t>Achizitia de subsidiare</t>
  </si>
  <si>
    <t>Other elements</t>
  </si>
  <si>
    <t>Alte elemente</t>
  </si>
  <si>
    <t>din BS Deferred Tax Liability</t>
  </si>
  <si>
    <t>Valoare contabila la inceputul anului</t>
  </si>
  <si>
    <t>Valoare contabila la sfarsitul anului</t>
  </si>
  <si>
    <t>Sume utilizate în cursul anului</t>
  </si>
  <si>
    <t>Achiziționat prin combinarea de afaceri</t>
  </si>
  <si>
    <t>Prevedere suplimentară percepută instalațiilor și echipamentelor</t>
  </si>
  <si>
    <t>Încarcat/ (creditat) în profit sau pierdere</t>
  </si>
  <si>
    <t xml:space="preserve">  - provizioane suplimentare recunoscute</t>
  </si>
  <si>
    <t xml:space="preserve">  - sume neutilizate reversate</t>
  </si>
  <si>
    <t>Profit înainte de impozitare</t>
  </si>
  <si>
    <t xml:space="preserve">Cheltuiala cu impozitul pe profit utilizând cota statutară de 16% (2019: 16%) </t>
  </si>
  <si>
    <t>Efectul fiscal al cheltuielilor nedeductibile</t>
  </si>
  <si>
    <t>Efectul fiscal al rezervei legale deductibile</t>
  </si>
  <si>
    <t>Sponsorizare</t>
  </si>
  <si>
    <t>Profit reinvestit si alte facilitati fiscale</t>
  </si>
  <si>
    <t>Alte elemente (inclusiv tratament fiscal diferit)</t>
  </si>
  <si>
    <t>Impozitul pe profit/venit datorat în perioada curentă</t>
  </si>
  <si>
    <t>Impozit pe profit/venit recunoscut în contul de profit și pierdere - Cheltuială</t>
  </si>
  <si>
    <t>Datorii privind impozitul pe profit/venit  la 1 ianuarie</t>
  </si>
  <si>
    <t>Datorii privind impozitul pe profit/venit aferent companiilor achizitionate</t>
  </si>
  <si>
    <t>Impozit pe profit/venit plătit în cursul perioadei</t>
  </si>
  <si>
    <t>Impozit pe profit de plată în anul curent</t>
  </si>
  <si>
    <t>Datorii privind impozitul pe profit</t>
  </si>
  <si>
    <t>Efectul fiscal al veniturilor neimpozabile</t>
  </si>
  <si>
    <t>2020
*corectat</t>
  </si>
  <si>
    <t>Property, plant and equipment</t>
  </si>
  <si>
    <t>Interest-bearing loans and borrowings</t>
  </si>
  <si>
    <t>Share capital and Share premium</t>
  </si>
  <si>
    <t>Capital emis si prime de capital</t>
  </si>
  <si>
    <t>Revenue from contracts with customers</t>
  </si>
  <si>
    <t>Third party expenses</t>
  </si>
  <si>
    <t>Gain / Loss on revaluation of properties</t>
  </si>
  <si>
    <t>Cheltuieli cu tertii</t>
  </si>
  <si>
    <t>Alte cheltuieli operationale</t>
  </si>
  <si>
    <t>Acquisition of subsidiaries, net of cash acquired</t>
  </si>
  <si>
    <t>Total Equity</t>
  </si>
  <si>
    <t>December 31, 2021</t>
  </si>
  <si>
    <t>Ghencea Medical Center SA</t>
  </si>
  <si>
    <t>Sfatul medicului SRL</t>
  </si>
  <si>
    <t>Badea Medical SRL</t>
  </si>
  <si>
    <t>Onco Team Diagnostic SRL</t>
  </si>
  <si>
    <t>Krondent SA</t>
  </si>
  <si>
    <t>Centrul Medical Matei Basarab SRL</t>
  </si>
  <si>
    <t>Medica SA</t>
  </si>
  <si>
    <t>Pharmachem Distributie SRL</t>
  </si>
  <si>
    <t>Costea Digital Dental SRL</t>
  </si>
  <si>
    <t>12 luni 2021</t>
  </si>
  <si>
    <t>12 months 2021</t>
  </si>
  <si>
    <t>Nr. Crt.</t>
  </si>
  <si>
    <t>Activitatea principala</t>
  </si>
  <si>
    <t>Locul de functionare</t>
  </si>
  <si>
    <t>1 ianuarie 2021</t>
  </si>
  <si>
    <t>No.</t>
  </si>
  <si>
    <t>Main activity</t>
  </si>
  <si>
    <t>Location</t>
  </si>
  <si>
    <t>January, 1 2021</t>
  </si>
  <si>
    <t>Policlinica de Diagnostic Rapid SA</t>
  </si>
  <si>
    <t>Servicii medicale</t>
  </si>
  <si>
    <t>Brasov, Romania</t>
  </si>
  <si>
    <t>Medical Services</t>
  </si>
  <si>
    <t>Sfantu Gheorghe, Romania</t>
  </si>
  <si>
    <t>Bahtco Invest SA</t>
  </si>
  <si>
    <t>Dezvoltare (promovare) imobiliara</t>
  </si>
  <si>
    <t>Bucuresti, Romania</t>
  </si>
  <si>
    <t>Development of building projects</t>
  </si>
  <si>
    <t>Bucharest, Romania</t>
  </si>
  <si>
    <t>Med Life Ocupational SRL</t>
  </si>
  <si>
    <t>Pharmalife-Med SRL</t>
  </si>
  <si>
    <t>Comert cu amanuntul al produselor farmaceutice, in magazine specializate</t>
  </si>
  <si>
    <t>Distribution of Pharmaceutical Products in specialised stores</t>
  </si>
  <si>
    <t>Med Life Broker de Asigurare si Reasigurare SRL</t>
  </si>
  <si>
    <t>Broker de asigurare</t>
  </si>
  <si>
    <t>Insurance broker</t>
  </si>
  <si>
    <t>Accipiens SA</t>
  </si>
  <si>
    <t>Activitati de inchiriere</t>
  </si>
  <si>
    <t>Rental activities</t>
  </si>
  <si>
    <t>Deva, Romania</t>
  </si>
  <si>
    <t>Oradea, Romania</t>
  </si>
  <si>
    <t>Craiova, Romania</t>
  </si>
  <si>
    <t>Diamed Center SRL</t>
  </si>
  <si>
    <t>Timisoara, Romania</t>
  </si>
  <si>
    <t>Servicii medicale stomatologice</t>
  </si>
  <si>
    <t>Dental healthcare</t>
  </si>
  <si>
    <t>Almina Trading SA</t>
  </si>
  <si>
    <t>Targoviste, Romania</t>
  </si>
  <si>
    <t>Valdi Medica SA</t>
  </si>
  <si>
    <t>Cluj, Romania</t>
  </si>
  <si>
    <t>Sibiu, Romania</t>
  </si>
  <si>
    <t>Solomed Clinic SA</t>
  </si>
  <si>
    <t>Pitesti, Romania</t>
  </si>
  <si>
    <t>Platforma medicala</t>
  </si>
  <si>
    <t>Medical Platform</t>
  </si>
  <si>
    <t>Budapesta, Ungaria</t>
  </si>
  <si>
    <t>Budapest, Hungary</t>
  </si>
  <si>
    <t>RMC Medlife</t>
  </si>
  <si>
    <t>Holding</t>
  </si>
  <si>
    <t>Oncoteam Diagnostic SA</t>
  </si>
  <si>
    <t>Centrul medical Micromedica SRL</t>
  </si>
  <si>
    <t>Piatra Neamt, Romania</t>
  </si>
  <si>
    <t>Targu Neamt, Romania</t>
  </si>
  <si>
    <t>Bacau, Romania</t>
  </si>
  <si>
    <t>Roman, Romania</t>
  </si>
  <si>
    <t>Roznov, Romania</t>
  </si>
  <si>
    <t>Spitalul Lotus SRL</t>
  </si>
  <si>
    <t>Ploiesti, Romania</t>
  </si>
  <si>
    <t>Labor Maricor SRL</t>
  </si>
  <si>
    <t xml:space="preserve">Servicii medicale </t>
  </si>
  <si>
    <t>Galati, Romania</t>
  </si>
  <si>
    <t>31 decembrie 2021</t>
  </si>
  <si>
    <t>Krondent SA (2021)</t>
  </si>
  <si>
    <t>Centrul Medical Matei Basarab SRL (2021)</t>
  </si>
  <si>
    <t>Medica SA (2021)</t>
  </si>
  <si>
    <t>Grupul CED Pharma (inclusiv Monix si Leti) (2021)</t>
  </si>
  <si>
    <t>Pharmachem Distributie SRL (2021)</t>
  </si>
  <si>
    <t>Grupul Stomestet (2021)</t>
  </si>
  <si>
    <t>Costea Digital Dental SRL (2021)</t>
  </si>
  <si>
    <t>Check Conso</t>
  </si>
  <si>
    <t>Sales in 2021</t>
  </si>
  <si>
    <t>Purchases in 2021</t>
  </si>
  <si>
    <t>Vanzari in 2021</t>
  </si>
  <si>
    <t>Achizitii in 2021</t>
  </si>
  <si>
    <t>LIFE RESORT SRL</t>
  </si>
  <si>
    <t>DIETLIFE FOOD SRL</t>
  </si>
  <si>
    <t>BLACK SEA MAGIC SRL</t>
  </si>
  <si>
    <t>NAUTIC LIFE SRL</t>
  </si>
  <si>
    <t>Medapt SRL (indirect)**</t>
  </si>
  <si>
    <t>Histo SRL (indirect)**</t>
  </si>
  <si>
    <t>Policlinica de Diagnostic Rapid Medis SRL (indirect)**</t>
  </si>
  <si>
    <t>Genesys Medical Clinic SRL (indirect)**</t>
  </si>
  <si>
    <t>Bactro SRL (indirect)**</t>
  </si>
  <si>
    <t>Transilvania Imagistica SA (indirect)**</t>
  </si>
  <si>
    <t>Biofarm Farmec SRL (indirect)**</t>
  </si>
  <si>
    <t>RUR Medical SA (indirect)**</t>
  </si>
  <si>
    <t>Ultratest SA (direct si indirect)**</t>
  </si>
  <si>
    <t>Green Dental Clinic SRL (indirect)**</t>
  </si>
  <si>
    <t>Dentist 4 Kids SRL (indirect)**</t>
  </si>
  <si>
    <t>Dent A Porter SRL (indirect)**</t>
  </si>
  <si>
    <t>Dentestet Kids SRL (indirect)**</t>
  </si>
  <si>
    <t>Aspen Laborator Dentar SRL (indirect)**</t>
  </si>
  <si>
    <t>Anima Promovare si Vanzari SRL (indirect)**</t>
  </si>
  <si>
    <t>Solomed Plus SRL (indirect)**</t>
  </si>
  <si>
    <t>RMC Dentart (indirect)**</t>
  </si>
  <si>
    <t>RMC Medical (indirect)**</t>
  </si>
  <si>
    <t>Micromedica Targu Neamt SRL (indirect)**</t>
  </si>
  <si>
    <t>Micromedica Bacau SRL (indirect)**</t>
  </si>
  <si>
    <t>Micromedica Roman SRL (indirect)**</t>
  </si>
  <si>
    <t>Medrix Center SRL (indirect)**</t>
  </si>
  <si>
    <t>Centrul Medical Matei Basarab SRL (indirect)**</t>
  </si>
  <si>
    <t>CED Pharma SRL (indirect)**</t>
  </si>
  <si>
    <t>Leti Pharm 2000 SRL (indirect)**</t>
  </si>
  <si>
    <t>Monix Pharm SRL (indirect)**</t>
  </si>
  <si>
    <t>KronDent SRL (indirect)**</t>
  </si>
  <si>
    <t>Dent Estet Ploiesti SRL (indirect)**</t>
  </si>
  <si>
    <t>The Lab Stomestet SRL (indirect)**</t>
  </si>
  <si>
    <t>Stomestet SRL (indirect)**</t>
  </si>
  <si>
    <t>Stomestet Plus SRL (indirect)**</t>
  </si>
  <si>
    <t>Costea Digital Dental SRL (indirect)**</t>
  </si>
  <si>
    <t>Expert Med Centrul Medical Irina (indirect)*</t>
  </si>
  <si>
    <t>Neolife Medical Center Romania*</t>
  </si>
  <si>
    <t>Earnings per share</t>
  </si>
  <si>
    <t>Rezultat pe actiune</t>
  </si>
  <si>
    <t>Accrued income</t>
  </si>
  <si>
    <t>Current portion of interest-bearing loans and borrowings</t>
  </si>
  <si>
    <t>Commodities expenses</t>
  </si>
  <si>
    <t>Datorii comerciale si alte datorii</t>
  </si>
  <si>
    <t>Cash generated from working capital changes</t>
  </si>
  <si>
    <t>Legal reserves and other reserves</t>
  </si>
  <si>
    <t>(Pierderi) sau castiguri din depreciere (inclusiv reversari ale pierderilor din depreciere)</t>
  </si>
  <si>
    <t>Cheltuieli cu salariile si cele asimilate salariilor</t>
  </si>
  <si>
    <t>Check conso</t>
  </si>
  <si>
    <t>Reclasificari in timpul anului</t>
  </si>
  <si>
    <t>Reclassifications during the year</t>
  </si>
  <si>
    <t>1 January 2021</t>
  </si>
  <si>
    <t>31 December 2021</t>
  </si>
  <si>
    <t>Total fixed assets</t>
  </si>
  <si>
    <t>Total Imobilizari corporale</t>
  </si>
  <si>
    <t>Concessions, patents, licenses, trademarks and similar rights and assets and other intangible assets</t>
  </si>
  <si>
    <t>January 1,</t>
  </si>
  <si>
    <t>out of which</t>
  </si>
  <si>
    <t>din care</t>
  </si>
  <si>
    <t xml:space="preserve"> - Intangible assets</t>
  </si>
  <si>
    <t xml:space="preserve"> - Imobilizari necorporale</t>
  </si>
  <si>
    <t xml:space="preserve"> - Property, plant and equipment</t>
  </si>
  <si>
    <t xml:space="preserve"> - Imobilizari corporale</t>
  </si>
  <si>
    <t xml:space="preserve"> - Others</t>
  </si>
  <si>
    <t xml:space="preserve"> - Altele</t>
  </si>
  <si>
    <t xml:space="preserve"> - Overdraft</t>
  </si>
  <si>
    <t>Non-current liabilities (Borrowings on long term)</t>
  </si>
  <si>
    <t>Datorii pe termen lung (imprumuturi pe termen lung)</t>
  </si>
  <si>
    <t xml:space="preserve">Contraprestația transferată </t>
  </si>
  <si>
    <t xml:space="preserve">31 decembrie, </t>
  </si>
  <si>
    <t>Interest-bearing loans and borrowings without overdraft</t>
  </si>
  <si>
    <t>Imprumuturi (fara overdraft)</t>
  </si>
  <si>
    <t>Loans payable net of cash</t>
  </si>
  <si>
    <t>Imprumuturi nete de numerar</t>
  </si>
  <si>
    <t>Total capitaluri proprii</t>
  </si>
  <si>
    <t>Ratio to Total Equity</t>
  </si>
  <si>
    <t>Raport imprumuturi nete de numerar la total capitaluri proprii</t>
  </si>
  <si>
    <t>01 ianuarie 2021</t>
  </si>
  <si>
    <t>Imobilizari necorporale</t>
  </si>
  <si>
    <t>Imobilizari corporale</t>
  </si>
  <si>
    <t>Total Property, plant and equipment</t>
  </si>
  <si>
    <t>1 ianuarie 2020</t>
  </si>
  <si>
    <t>Value at 1 January 2021</t>
  </si>
  <si>
    <t>Valoare la 1 ianuarie 2021</t>
  </si>
  <si>
    <t>Business combinations</t>
  </si>
  <si>
    <t>Intrari din combinari de intreprinderi</t>
  </si>
  <si>
    <t>Value at 31 December 2021</t>
  </si>
  <si>
    <t>Valoare la 31 decembrie 2021</t>
  </si>
  <si>
    <t>At 1 January 2021</t>
  </si>
  <si>
    <t>At 31 December 2021</t>
  </si>
  <si>
    <t>Cheltuieli cu dobanzile pentru datoriile de leasing (incluse în costul financiar)</t>
  </si>
  <si>
    <t>Pierdere din diferente de curs valutar din contractele de leasing</t>
  </si>
  <si>
    <t>At 1 January 2020*restated</t>
  </si>
  <si>
    <t>Valoare la 1 ianuarie 2020*corectata</t>
  </si>
  <si>
    <t xml:space="preserve">Numerar si echivalente de numerar </t>
  </si>
  <si>
    <t>Imprumuturi (inclusiv overdraft)</t>
  </si>
  <si>
    <t>Borrowings (including overdraft)</t>
  </si>
  <si>
    <t>Datori de leasing</t>
  </si>
  <si>
    <t>Lease liabilities</t>
  </si>
  <si>
    <t>Datoria neta</t>
  </si>
  <si>
    <t>Net debt</t>
  </si>
  <si>
    <t>Portiunea curenta a datoriei din leasing financiar</t>
  </si>
  <si>
    <t>Portiunea curenta a datoriilor pe termen lung</t>
  </si>
  <si>
    <t>Current portion of long term debt</t>
  </si>
  <si>
    <t>Changes in liabilities arising from financing activities</t>
  </si>
  <si>
    <t>Liabilities from financing activities</t>
  </si>
  <si>
    <t>Other assets</t>
  </si>
  <si>
    <t>Leases</t>
  </si>
  <si>
    <t>Cash</t>
  </si>
  <si>
    <t>Net debt as at 31 December 2020</t>
  </si>
  <si>
    <t>Cash movements</t>
  </si>
  <si>
    <t>Cash flows</t>
  </si>
  <si>
    <t>New leases</t>
  </si>
  <si>
    <t>Non-cash movements</t>
  </si>
  <si>
    <t>Foreign exchange adjustments</t>
  </si>
  <si>
    <t>Other changes (non-cash movements)</t>
  </si>
  <si>
    <t>Net debt as at 31 December 2021</t>
  </si>
  <si>
    <t>4.9481 RON</t>
  </si>
  <si>
    <t>1.3391 RON</t>
  </si>
  <si>
    <t>loss</t>
  </si>
  <si>
    <t>Sume recunoscute in bilant</t>
  </si>
  <si>
    <t>Vehicule</t>
  </si>
  <si>
    <t>Datoria neta la 31 decembrie 2020</t>
  </si>
  <si>
    <t>Datoria neta la 31 decembrie 2021</t>
  </si>
  <si>
    <t>Miscari de numerar</t>
  </si>
  <si>
    <t>Modificări ale datoriilor care decurg din activități de finanțare</t>
  </si>
  <si>
    <t>Miscari non-numerar</t>
  </si>
  <si>
    <t>Ajustari pentru schimburi valutare</t>
  </si>
  <si>
    <t>Combinari de intreprinderi</t>
  </si>
  <si>
    <t>Alte miscari (non numerar)</t>
  </si>
  <si>
    <t>Contracte de leasing noi</t>
  </si>
  <si>
    <t>Fluxuri de numerar</t>
  </si>
  <si>
    <t>Datorii din activitati de finantare</t>
  </si>
  <si>
    <t>Leasinguri</t>
  </si>
  <si>
    <t>Numerar</t>
  </si>
  <si>
    <t>Descoperit de cont</t>
  </si>
  <si>
    <t xml:space="preserve">31 December 2020 </t>
  </si>
  <si>
    <t>Level 1</t>
  </si>
  <si>
    <t>Level 2</t>
  </si>
  <si>
    <t>Level 3</t>
  </si>
  <si>
    <t xml:space="preserve">31 decembrie 2020 </t>
  </si>
  <si>
    <t>Nivel 1</t>
  </si>
  <si>
    <t>Nivel 2</t>
  </si>
  <si>
    <t>Nivel 3</t>
  </si>
  <si>
    <t>Land and buildings</t>
  </si>
  <si>
    <t>Terenuri si cladiri</t>
  </si>
  <si>
    <t>Contracts that refer to rent of buildings, equipment and  which fall under IFRS 16</t>
  </si>
  <si>
    <t>Active Circulante</t>
  </si>
  <si>
    <t>Datorii pe Termen Lung</t>
  </si>
  <si>
    <t>Datorii Curente</t>
  </si>
  <si>
    <t>Cheltuieli in avans</t>
  </si>
  <si>
    <t>Active Imobilizate</t>
  </si>
  <si>
    <t>2020
restated</t>
  </si>
  <si>
    <t>Group Policlinica de Diagnostic Rapid</t>
  </si>
  <si>
    <t>Group Accipiens (including Bactro and Transilvania Imagistica)</t>
  </si>
  <si>
    <t>Group Sama (including Ultratest)</t>
  </si>
  <si>
    <t>Group Dent Estet Clinic</t>
  </si>
  <si>
    <t>Group Anima (including Anima Promovare)</t>
  </si>
  <si>
    <t>Group Solomed (including Solomed Plus)</t>
  </si>
  <si>
    <t>Group RMC Ungaria</t>
  </si>
  <si>
    <t>Group Micromedica</t>
  </si>
  <si>
    <t>Group CED Pharma (including Monix si Leti)</t>
  </si>
  <si>
    <t>Group Stomestet</t>
  </si>
  <si>
    <t>Other</t>
  </si>
  <si>
    <t>(i), (ii) Legal reserves and other reserves</t>
  </si>
  <si>
    <t>(i), (ii) Rezerve legale și alte rezerve</t>
  </si>
  <si>
    <t>Other categories</t>
  </si>
  <si>
    <t>Alte categorii</t>
  </si>
  <si>
    <t xml:space="preserve">     December 31, </t>
  </si>
  <si>
    <t>Deferred tax expense</t>
  </si>
  <si>
    <t>Total income tax expense</t>
  </si>
  <si>
    <t>Profit before tax</t>
  </si>
  <si>
    <t xml:space="preserve">Tax expense using the statutory rate of 16% (2019: 16%) </t>
  </si>
  <si>
    <t>Fiscal effect of non-deductible expenses</t>
  </si>
  <si>
    <t>Fiscal effect of non-taxable income</t>
  </si>
  <si>
    <t>Fiscal effect of deductible legal reserve</t>
  </si>
  <si>
    <t>Sponsorship/other compensation</t>
  </si>
  <si>
    <t>Reinvested profit and other fiscal facilities</t>
  </si>
  <si>
    <t>Other elements (including different fiscal treatment)</t>
  </si>
  <si>
    <t>Income tax for the current year</t>
  </si>
  <si>
    <t xml:space="preserve">Income tax to comprehensive income </t>
  </si>
  <si>
    <t>Income tax to profit or loss – Expense</t>
  </si>
  <si>
    <t>Income tax liabilities as at January 1</t>
  </si>
  <si>
    <t>Income tax liabilities through acquisitions</t>
  </si>
  <si>
    <t>Income tax paid in the current year</t>
  </si>
  <si>
    <t>Income tax payable in the current year</t>
  </si>
  <si>
    <t>Current tax liabilities as at 31 December</t>
  </si>
  <si>
    <t>&lt; 180 days</t>
  </si>
  <si>
    <t>&lt; 365 days</t>
  </si>
  <si>
    <t>&gt; 365 days</t>
  </si>
  <si>
    <t>A reconciliation of the allowance for doubtful receivables is presented as follows:</t>
  </si>
  <si>
    <t>As at 1 January</t>
  </si>
  <si>
    <t>Recognised in income statement</t>
  </si>
  <si>
    <t>As at 31 December</t>
  </si>
  <si>
    <t>Valoare recunoscuta in contul de profit si pierdere</t>
  </si>
  <si>
    <t>Sume anulate</t>
  </si>
  <si>
    <t>Classification under IFRS 9</t>
  </si>
  <si>
    <t>Fair value</t>
  </si>
  <si>
    <t>Valoare justa</t>
  </si>
  <si>
    <t>Amortized cost</t>
  </si>
  <si>
    <t xml:space="preserve"> - Inventories, cash and prepayments</t>
  </si>
  <si>
    <t xml:space="preserve"> - Trade Receivables and other receivables</t>
  </si>
  <si>
    <t xml:space="preserve"> - Stocuri, numerar si prepayments</t>
  </si>
  <si>
    <t xml:space="preserve"> - Creante si alte creante</t>
  </si>
  <si>
    <t xml:space="preserve"> - Current tax liabilities</t>
  </si>
  <si>
    <t xml:space="preserve"> - Trade and other liabilities and leases</t>
  </si>
  <si>
    <t xml:space="preserve"> - Datorii privind impozitul pe profit</t>
  </si>
  <si>
    <t>BENEFICIAR</t>
  </si>
  <si>
    <t>TIP_SCRISOARE</t>
  </si>
  <si>
    <t>VALUTA_SCRISOARE</t>
  </si>
  <si>
    <t>VAL_INI_SCRISOARE</t>
  </si>
  <si>
    <t>VAL_ACTUALA_SCRISOARE</t>
  </si>
  <si>
    <t>VALOARE_IN_VIGOARE</t>
  </si>
  <si>
    <t>DATA_EMITERE_SCRISOARE</t>
  </si>
  <si>
    <t>DATA_EXPIRARII_SCRISOARE</t>
  </si>
  <si>
    <t>STARE_SCRISOARE</t>
  </si>
  <si>
    <t>REFERINTA_BANK_TRADE</t>
  </si>
  <si>
    <t>MOD CONSTITUIRE</t>
  </si>
  <si>
    <t>C.N.AEROPORTURI BUCURESTI S.A.</t>
  </si>
  <si>
    <t>SGB/CGB/SBLC pentru BUNA EXECUTIE - alti clienti decat societati de constructii</t>
  </si>
  <si>
    <t>ROL</t>
  </si>
  <si>
    <t>Scrisoarea garantie in derulare</t>
  </si>
  <si>
    <t>G085221</t>
  </si>
  <si>
    <t>NON-CASH/ DIN FACILITATE</t>
  </si>
  <si>
    <t>SPEEH HIDROELECTRICA SA</t>
  </si>
  <si>
    <t>G500866</t>
  </si>
  <si>
    <t>SOCIETATEA ELECTROCENTRALE</t>
  </si>
  <si>
    <t>G501082</t>
  </si>
  <si>
    <t>C.N. IMPRIMERIA NATIONALA SA</t>
  </si>
  <si>
    <t>G501518</t>
  </si>
  <si>
    <t>CORINTHIAN TOWER SRL</t>
  </si>
  <si>
    <t>G502269</t>
  </si>
  <si>
    <t>ADM ROM SERV TRAF AERIAN ROMATSA</t>
  </si>
  <si>
    <t>G501177</t>
  </si>
  <si>
    <t>G501178</t>
  </si>
  <si>
    <t>G501179</t>
  </si>
  <si>
    <t>G501180</t>
  </si>
  <si>
    <t>G501181</t>
  </si>
  <si>
    <t>ENEL X MOBILITY ROMANIA SRL</t>
  </si>
  <si>
    <t>G500246</t>
  </si>
  <si>
    <t>ENEL X ROMANIA SRL</t>
  </si>
  <si>
    <t>G500238</t>
  </si>
  <si>
    <t>SC ROMPETROL DOWNSTREAM SRL</t>
  </si>
  <si>
    <t>SGB/CGB/SBLC de PLATA datorii comerciale</t>
  </si>
  <si>
    <t>G502209</t>
  </si>
  <si>
    <t>E-DISTRIBUTIE BANAT S.A.</t>
  </si>
  <si>
    <t>G087421</t>
  </si>
  <si>
    <t>E-DISTRIBUTIE MUNTENIA</t>
  </si>
  <si>
    <t>G087422</t>
  </si>
  <si>
    <t>ENEL ROMANIA S.A.</t>
  </si>
  <si>
    <t>G087426</t>
  </si>
  <si>
    <t>E-DISTRIBUTIE DOBROGEA S.A.</t>
  </si>
  <si>
    <t>G087427</t>
  </si>
  <si>
    <t>ENEL GREEN POWER ROMANIA SRL</t>
  </si>
  <si>
    <t>SGB/CGB/SBLC pentru PARTICIPARE LA LICITATII -alti clienti decat societati de constructii</t>
  </si>
  <si>
    <t>G500596</t>
  </si>
  <si>
    <t>ENEL TRADE ENERGY SRL</t>
  </si>
  <si>
    <t>G500403</t>
  </si>
  <si>
    <t>ENEL SERVICII COMUNE S.A.</t>
  </si>
  <si>
    <t>G087736</t>
  </si>
  <si>
    <t>AGENTIA PENTRU FINANTAREA</t>
  </si>
  <si>
    <t>G087740</t>
  </si>
  <si>
    <t>APA NOVA BUCURESTI S.A.</t>
  </si>
  <si>
    <t>G087667</t>
  </si>
  <si>
    <t>AGENT NAT DE IMBUNATATIRI FUNCIARE</t>
  </si>
  <si>
    <t>G088080</t>
  </si>
  <si>
    <t>SN RADIOCOMUNICATII PRIN SUCURSALA</t>
  </si>
  <si>
    <t>G086634</t>
  </si>
  <si>
    <t>SECTORUL 2 AL MUNICIPIULUI BUCUREST</t>
  </si>
  <si>
    <t>G086636</t>
  </si>
  <si>
    <t>SNTGN TRANSGAZ</t>
  </si>
  <si>
    <t>G086317</t>
  </si>
  <si>
    <t>SC AMADEUS GROUP SRL</t>
  </si>
  <si>
    <t>EUR</t>
  </si>
  <si>
    <t>G501665</t>
  </si>
  <si>
    <t>SC RESTAURANT BUCEGI SRL</t>
  </si>
  <si>
    <t>G071057</t>
  </si>
  <si>
    <t>WIN MAGAZIN SA</t>
  </si>
  <si>
    <t>G061441</t>
  </si>
  <si>
    <t>GERSIM IMPEX SRL</t>
  </si>
  <si>
    <t>K035249</t>
  </si>
  <si>
    <t>ENEL ENRGIE S.A.</t>
  </si>
  <si>
    <t>G087951</t>
  </si>
  <si>
    <t>ENEL ENRGIE MUNTENIA SA</t>
  </si>
  <si>
    <t>G087960</t>
  </si>
  <si>
    <t>Total RON</t>
  </si>
  <si>
    <t>Non-current Assets</t>
  </si>
  <si>
    <t>Total Non-Current Assets</t>
  </si>
  <si>
    <t>Total Current Assets</t>
  </si>
  <si>
    <t>Non-Current Liabilities</t>
  </si>
  <si>
    <t>Total Non-Current Liabilities</t>
  </si>
  <si>
    <t>Total Current Liabilities</t>
  </si>
  <si>
    <t>Total Active Imobilizate</t>
  </si>
  <si>
    <t>Total Active Circulante</t>
  </si>
  <si>
    <t>Total Datorii pe Termen Lung</t>
  </si>
  <si>
    <t>Total Datorii Curente</t>
  </si>
  <si>
    <t>Trade Receivables</t>
  </si>
  <si>
    <t>Depreciation and amortization</t>
  </si>
  <si>
    <t>Amortizare si depreciere</t>
  </si>
  <si>
    <t>Rezultat pe actiune - de baza si diluat</t>
  </si>
  <si>
    <t>Datorii din leasing</t>
  </si>
  <si>
    <t>Porțiunea curenta a datoriei din leasing</t>
  </si>
  <si>
    <t>Imprumuturi purtatoare de dobanzi</t>
  </si>
  <si>
    <t>Porțiunea curenta a imprumuturilor purtatoare de dobanzi</t>
  </si>
  <si>
    <t>Entitatea</t>
  </si>
  <si>
    <t>1 
ianuarie 2021</t>
  </si>
  <si>
    <t>December, 31
2021</t>
  </si>
  <si>
    <t>January 1, 2021</t>
  </si>
  <si>
    <t xml:space="preserve">     January 1,</t>
  </si>
  <si>
    <t>Amount related to untaken holidays provisions</t>
  </si>
  <si>
    <t>Suma in legatura cu provizionul pentru concedii neefectuate</t>
  </si>
  <si>
    <t>Clasificare conform 
IFRS 9</t>
  </si>
  <si>
    <t>Nivel 
1</t>
  </si>
  <si>
    <t>Nivel 
2</t>
  </si>
  <si>
    <t>Nivel 
3</t>
  </si>
  <si>
    <t>Level 
3</t>
  </si>
  <si>
    <t>Level 
2</t>
  </si>
  <si>
    <t>Level 
1</t>
  </si>
  <si>
    <t xml:space="preserve"> - Right-of-use assets</t>
  </si>
  <si>
    <t xml:space="preserve"> - Lease liabilities</t>
  </si>
  <si>
    <t xml:space="preserve"> - Deferred tax arising at acquisition</t>
  </si>
  <si>
    <t xml:space="preserve"> - Drept de folosinta</t>
  </si>
  <si>
    <t xml:space="preserve"> - Datorii comerciale si alte datorii</t>
  </si>
  <si>
    <t xml:space="preserve"> - Datorii din contractele de leasing</t>
  </si>
  <si>
    <t xml:space="preserve"> - Datorii cu impozitul amanat rezultat la data achizitiei</t>
  </si>
  <si>
    <t>Company</t>
  </si>
  <si>
    <t>Bank</t>
  </si>
  <si>
    <t>Currency</t>
  </si>
  <si>
    <t>Maturity</t>
  </si>
  <si>
    <t>Group loan *</t>
  </si>
  <si>
    <t>Club **</t>
  </si>
  <si>
    <t>CEC Bank</t>
  </si>
  <si>
    <t>Garanti Bank</t>
  </si>
  <si>
    <t>Banca Transilvania</t>
  </si>
  <si>
    <t>Micromedica Roman SRL</t>
  </si>
  <si>
    <t>KronDent SRL</t>
  </si>
  <si>
    <t>Raiffeisen Bank</t>
  </si>
  <si>
    <t>CED Pharma SRL</t>
  </si>
  <si>
    <t>Vista Bank</t>
  </si>
  <si>
    <t>Dent Estet Ploiesti SRL</t>
  </si>
  <si>
    <t>Stomestet SRL</t>
  </si>
  <si>
    <t>** The bank union that signs the Club loan consists of the Banca Comerciala Romana, Raiffeisen Bank, BRD Groupe Société Générale and Banca Transilvania.</t>
  </si>
  <si>
    <t>* The companies that are part of the Group loan are: Medlife S.A., Bahtco S.A., Policlinica de Diagnostic Rapid S.R.L., Accipiens S.A.,Centrul Medical Sama S.A.,Genesys Medical Clinic S.R.L., Pharmalife-Med S.R.L., Valdi Medica S.A., Dent Estet Clinic S.A., Prima Medical S.R.L, Clinica Polisano S.R.L.</t>
  </si>
  <si>
    <t>Companie</t>
  </si>
  <si>
    <t>Banca</t>
  </si>
  <si>
    <t>Valuta</t>
  </si>
  <si>
    <t>Maturitate</t>
  </si>
  <si>
    <t>Ajustari in ceea ce priveste cheltuiala cu impozitul pe profit pentru anii precedenti</t>
  </si>
  <si>
    <t>Adjustments in respect of current income tax of previous years</t>
  </si>
  <si>
    <t>* Companiile care fac parte din imprumutul de grup sunt: Medlife S.A., Bahtco S.A., Policlinica de Diagnostic Rapid S.R.L., Accipiens S.A.,Centrul Medical Sama S.A.,Genesys Medical Clinic S.R.L., Pharmalife-Med S.R.L., Valdi Medica S.A., Dent Estet Clinic S.A., Prima Medical S.R.L, Clinica Polisano S.R.L.</t>
  </si>
  <si>
    <t>** Grupul de banci ce au semnat imprumutul este format din: Banca Comerciala Romana, Raiffeisen Bank, BRD Groupe Société Générale si Banca Transilvania.</t>
  </si>
  <si>
    <t>General reserves (i)</t>
  </si>
  <si>
    <t>Rezerve generale (i)</t>
  </si>
  <si>
    <t>Recognition of other reserves for fiscal purposes (legal reserves)</t>
  </si>
  <si>
    <t>Vehicles and equipment</t>
  </si>
  <si>
    <t>Cost amortizat</t>
  </si>
  <si>
    <t>VENITURI DIN CONTRACTE CU CLIENTII</t>
  </si>
  <si>
    <t>Balance as at January 1, 2023</t>
  </si>
  <si>
    <t>Sold la 1 ianuarie 2023</t>
  </si>
  <si>
    <t xml:space="preserve">Alte datorii </t>
  </si>
  <si>
    <t>Profit of the year</t>
  </si>
  <si>
    <t>Recognition of other reserves</t>
  </si>
  <si>
    <t xml:space="preserve">Subsequent acquisition of NCI </t>
  </si>
  <si>
    <t xml:space="preserve">Increase from own shares acquisition </t>
  </si>
  <si>
    <t>Profitul anului curent</t>
  </si>
  <si>
    <t>Increase in share capital through incorporation of reserves</t>
  </si>
  <si>
    <t xml:space="preserve">Net release of own shares used for acquiring additional NCI </t>
  </si>
  <si>
    <t>31 martie</t>
  </si>
  <si>
    <t>March 31,</t>
  </si>
  <si>
    <t>Cheltuieli în avans</t>
  </si>
  <si>
    <t>CAPITALURI ȘI DATORII</t>
  </si>
  <si>
    <t>Împrumuturi purtătoare de dobânzi</t>
  </si>
  <si>
    <t>Datorii comerciale și alte datorii</t>
  </si>
  <si>
    <t>Porțiunea curentă a datoriei din leasing</t>
  </si>
  <si>
    <t>Porțiunea curentă a împrumuturilor purtătoare de dobânzi</t>
  </si>
  <si>
    <t>Capital emis și prime de capital</t>
  </si>
  <si>
    <t>Acțiuni proprii</t>
  </si>
  <si>
    <t>TOTAL CAPITALURI ȘI DATORII</t>
  </si>
  <si>
    <t>Venituri din contracte cu clienții</t>
  </si>
  <si>
    <t>Consumabile și materiale de reparații</t>
  </si>
  <si>
    <t>Cheltuieli cu terții</t>
  </si>
  <si>
    <t>Cheltuieli cu salariile și cele asimilate salariilor</t>
  </si>
  <si>
    <t>Contribuții sociale</t>
  </si>
  <si>
    <t>Amortizare și depreciere</t>
  </si>
  <si>
    <t>(Pierderi) sau câștiguri din depreciere (inclusiv reversări ale pierderilor din depreciere)</t>
  </si>
  <si>
    <t>Cheltuieli cu mărfurile</t>
  </si>
  <si>
    <t>Alte cheltuieli operaționale</t>
  </si>
  <si>
    <t>Venituri din dobânzi</t>
  </si>
  <si>
    <t>Alte venituri financiare</t>
  </si>
  <si>
    <t>ALTE ELEMENTE ALE REZULTATULUI GLOBAL CARE NU VOR FI RECLASIFICATE ÎN CONTUL DE PROFIT SAU PIERDERE</t>
  </si>
  <si>
    <t>-</t>
  </si>
  <si>
    <t>Ajustări pentru:</t>
  </si>
  <si>
    <t>Provizioane pentru riscuri și cheltuieli</t>
  </si>
  <si>
    <t>Cheltuiala cu dobânda</t>
  </si>
  <si>
    <t>Ajustări de valoare pentru creanțe și pierderi din creanțe</t>
  </si>
  <si>
    <t>Diferențe de curs rezultate din reevaluarea soldurilor în valută</t>
  </si>
  <si>
    <t>Fluxuri de trezorerie din exploatare înainte de modificările în capitalul circulant</t>
  </si>
  <si>
    <t>Descreșteri / (Creșteri) ale soldurilor de creanțe</t>
  </si>
  <si>
    <t>Descreșteri / (Creșteri) ale soldurilor de stocuri</t>
  </si>
  <si>
    <t>Descreșteri / (Creșteri) de cheltuieli în avans</t>
  </si>
  <si>
    <t>Numerar generat de modificările în capitalul circulant</t>
  </si>
  <si>
    <t>Impozit pe profit plătit</t>
  </si>
  <si>
    <t>Dobânzi plătite</t>
  </si>
  <si>
    <t>Dobânzi primite</t>
  </si>
  <si>
    <t>Numerar net generat din activități de exploatare</t>
  </si>
  <si>
    <t>Investiții în combinări de întreprinderi, net de numerarul achiziționat</t>
  </si>
  <si>
    <t>Achiziții de imobilizări necorporale</t>
  </si>
  <si>
    <t>Achiziții de imobilizări corporale</t>
  </si>
  <si>
    <t>Numerar net folosit în activitatea de investiții</t>
  </si>
  <si>
    <t>Rambursări de împrumuturi</t>
  </si>
  <si>
    <t>Dividende plătite intereselor care nu controlează</t>
  </si>
  <si>
    <t>Plăți pentru achiziții de acțiuni proprii</t>
  </si>
  <si>
    <t>Achiziții adiționale de participații</t>
  </si>
  <si>
    <t>Modificarea netă de numerar și echivalent de numerar</t>
  </si>
  <si>
    <t>Numerar și echivalente de numerar la începutul perioadei</t>
  </si>
  <si>
    <t>Numerar și echivalente de numerar la sfârșitul perioadei</t>
  </si>
  <si>
    <t>Creșteri / (Descreșteri) de datorii comerciale</t>
  </si>
  <si>
    <t>Sold la 1 ianuarie 2024</t>
  </si>
  <si>
    <t>Rezerve legale și alte rezerve</t>
  </si>
  <si>
    <t>Sold la 31 decembrie 2023</t>
  </si>
  <si>
    <t>Recunoașterea altor rezerve</t>
  </si>
  <si>
    <t>Recunoașterea de alte rezerve în scopuri fiscale (rezerve legale)</t>
  </si>
  <si>
    <t>Creștere în ceea ce privește interesele care nu controlează ca rezultat al combinărilor de întreprinderi</t>
  </si>
  <si>
    <t>Achiziție de participații adiționale</t>
  </si>
  <si>
    <t>Creștere din achiziția de acțiuni proprii</t>
  </si>
  <si>
    <t>Creșterea de capital social prin incorporarea de rezerve</t>
  </si>
  <si>
    <t>Cedare netă de acțiuni proprii pentru achiziție suplimentară de NCI</t>
  </si>
  <si>
    <t>Creștere în prime ca urmare a diferenței dintre valoarea de piață a acțiunilor cedate și cost la momentul schimbului</t>
  </si>
  <si>
    <t>Balance as at January 1, 2024</t>
  </si>
  <si>
    <t>Balance as at December 31, 2023</t>
  </si>
  <si>
    <t>OPERATING INCOME</t>
  </si>
  <si>
    <t>OPERATING EXPENSES</t>
  </si>
  <si>
    <t>OPERATING PROFIT</t>
  </si>
  <si>
    <t>Interest income</t>
  </si>
  <si>
    <t>Other financial income</t>
  </si>
  <si>
    <t>FINANCIAL RESULT</t>
  </si>
  <si>
    <t>RESULT BEFORE TAXES</t>
  </si>
  <si>
    <t>NET RESULT</t>
  </si>
  <si>
    <t>OTHER COMPREHENSIVE INCOME ITEMS THAT WILL NOT BE RECLASSIFIED TO PROFIT OR LOSS</t>
  </si>
  <si>
    <t>Other Income</t>
  </si>
  <si>
    <t xml:space="preserve">Decrease / (Increase) in accounts receivable </t>
  </si>
  <si>
    <t>Decrease / (Increase) in inventories</t>
  </si>
  <si>
    <t>Decrease / (Increase) in prepayments</t>
  </si>
  <si>
    <t>Increase / (Decrease) in accounts payable</t>
  </si>
  <si>
    <t>June 30,</t>
  </si>
  <si>
    <t>30 iunie</t>
  </si>
  <si>
    <t>Period ended June 30,</t>
  </si>
  <si>
    <t>Perioada încheiată la 30 iunie,</t>
  </si>
  <si>
    <t>Depreciation and impairment of fixed assets</t>
  </si>
  <si>
    <t>Receivables</t>
  </si>
  <si>
    <t>Total Long Term Liabilities</t>
  </si>
  <si>
    <t>Drept de folosință</t>
  </si>
  <si>
    <t>Allowance for doubtful debts and receivables written-off</t>
  </si>
  <si>
    <t>Unrealized exchange gain / loss</t>
  </si>
  <si>
    <t>Interest received</t>
  </si>
  <si>
    <t>Net cash from / (used in) operating activities</t>
  </si>
  <si>
    <t>Increase in loans</t>
  </si>
  <si>
    <t>Financial lease payments</t>
  </si>
  <si>
    <t>Net cash from / (used in) financing activities</t>
  </si>
  <si>
    <t>Depreciere si ajustari de depreciere ale mijloacelor fixe</t>
  </si>
  <si>
    <t>Creștere de împrumuturi</t>
  </si>
  <si>
    <t>Plăți pentru leasing</t>
  </si>
  <si>
    <t>Numerar net generat în activitatea de finanțare</t>
  </si>
  <si>
    <t>Balance as at June 30, 2024</t>
  </si>
  <si>
    <t>Sold la 30 iunie 2024</t>
  </si>
  <si>
    <t>September 30,</t>
  </si>
  <si>
    <t>30 septembrie</t>
  </si>
  <si>
    <t>Period ended September 30,</t>
  </si>
  <si>
    <t>Perioada încheiată la 30 septembrie,</t>
  </si>
  <si>
    <t>9 months ended September 30,</t>
  </si>
  <si>
    <t>6 months ended June 30,</t>
  </si>
  <si>
    <t>Financial Discounts</t>
  </si>
  <si>
    <t>Reduceri financiare</t>
  </si>
  <si>
    <t>9 luni încheiate la 30 iunie,</t>
  </si>
  <si>
    <t>6 luni încheiate la 30 iunie,</t>
  </si>
  <si>
    <t>Balance as at September 30, 2024</t>
  </si>
  <si>
    <t>Sold la 30 septembrie 2024</t>
  </si>
  <si>
    <t>Period ended March 31,</t>
  </si>
  <si>
    <t>Perioada încheiată la 31 martie,</t>
  </si>
  <si>
    <t>3 months ended March 31,</t>
  </si>
  <si>
    <t>3 luni încheiate la 31 martie,</t>
  </si>
  <si>
    <t>Balance as at March 31, 2024</t>
  </si>
  <si>
    <t>Sold la 31 martie 2024</t>
  </si>
  <si>
    <t>Period ended December 31,</t>
  </si>
  <si>
    <t>Perioada încheiată la 31 decembrie,</t>
  </si>
  <si>
    <t>12 luni încheiate la 31 decembrie,</t>
  </si>
  <si>
    <t>Balance as at December 31, 2024</t>
  </si>
  <si>
    <t>Sold la 31 decembrie 2024</t>
  </si>
  <si>
    <t>Balance as at January 1, 2025</t>
  </si>
  <si>
    <t>Balance as at March 31, 2025</t>
  </si>
  <si>
    <t>Sold la 1 ianuarie 2025</t>
  </si>
  <si>
    <t>Sold la 31 martie 2025</t>
  </si>
  <si>
    <t>Revaluation of land and buildings</t>
  </si>
  <si>
    <t>Reevaluarea terenurilor și clădirilor</t>
  </si>
  <si>
    <t>Balance as at January 1, 2022</t>
  </si>
  <si>
    <t>Balance as at December 31, 2022</t>
  </si>
  <si>
    <t>Revaluation of Land and Buildings</t>
  </si>
  <si>
    <t>Sold la 1 ianuarie 2022</t>
  </si>
  <si>
    <t>Sold la 31 decembrie 2022</t>
  </si>
  <si>
    <t xml:space="preserve">Impactul reevaluării terenurilor și clădirilor </t>
  </si>
  <si>
    <t xml:space="preserve">Impozit amânat pentru alte elemente ale rezultatului global </t>
  </si>
  <si>
    <t>Net gain on disposal of property</t>
  </si>
  <si>
    <t>Proceed from sale of fixed assets</t>
  </si>
  <si>
    <t>Câștig/(Pierdere) din vânzarea activelor pe termen lung</t>
  </si>
  <si>
    <t>Venituri din vânzări de mijloace fixe</t>
  </si>
  <si>
    <t>Balance as at June 30, 2025</t>
  </si>
  <si>
    <t>Sold la 30 iunie 2025</t>
  </si>
  <si>
    <t>Balance as at September 30, 2025</t>
  </si>
  <si>
    <t>Conversion of loans to Equity</t>
  </si>
  <si>
    <t>Sold la 30 septembrie 2025</t>
  </si>
  <si>
    <t>Conversia împrumuturilor în acțiun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_(* #,##0_);_(* \(#,##0\);_(* &quot;-&quot;??_);_(@_)"/>
    <numFmt numFmtId="167" formatCode="0.0%"/>
    <numFmt numFmtId="168" formatCode="_(* #,##0_);_(* \(#,##0\);_(* &quot;-&quot;?_);_(@_)"/>
    <numFmt numFmtId="169" formatCode="_(* #,##0.0_);_(* \(#,##0.0\);_(* &quot;-&quot;??_);_(@_)"/>
    <numFmt numFmtId="170" formatCode="_(* #,##0.0_);_(* \(#,##0.0\);_(* &quot;-&quot;_);_(@_)"/>
    <numFmt numFmtId="171" formatCode="d\ mmmm"/>
    <numFmt numFmtId="172" formatCode="&quot; &quot;#,##0.00&quot; &quot;;&quot; (&quot;#,##0.00&quot;)&quot;;&quot; -&quot;#&quot; &quot;;&quot; &quot;@&quot; &quot;"/>
    <numFmt numFmtId="173" formatCode="0.0"/>
    <numFmt numFmtId="174" formatCode="_-* #,##0\ _l_e_i_-;\-* #,##0\ _l_e_i_-;_-* &quot;-&quot;\ _l_e_i_-;_-@_-"/>
    <numFmt numFmtId="175" formatCode="_-* #,##0.00\ _l_e_i_-;\-* #,##0.00\ _l_e_i_-;_-* &quot;-&quot;??\ _l_e_i_-;_-@_-"/>
    <numFmt numFmtId="176" formatCode="[$-409]mmm\-yy;@"/>
    <numFmt numFmtId="177" formatCode="_(* #,##0.0_);_(* \(#,##0.0\);_(* &quot;-&quot;?_);@_)"/>
    <numFmt numFmtId="178" formatCode="mmm\-yy;@"/>
    <numFmt numFmtId="179" formatCode="#,##0.0"/>
    <numFmt numFmtId="180" formatCode="0.0%;\-0%"/>
    <numFmt numFmtId="181" formatCode="0.000"/>
    <numFmt numFmtId="182" formatCode="0.00&quot;x&quot;"/>
    <numFmt numFmtId="183" formatCode="0.0&quot;x&quot;"/>
    <numFmt numFmtId="184" formatCode="0&quot;A&quot;"/>
    <numFmt numFmtId="185" formatCode="0&quot;E&quot;"/>
    <numFmt numFmtId="186" formatCode="0&quot;F&quot;"/>
    <numFmt numFmtId="187" formatCode="_-* #,##0\ _z_ł_-;\-* #,##0\ _z_ł_-;_-* &quot;-&quot;\ _z_ł_-;_-@_-"/>
    <numFmt numFmtId="188" formatCode="_(* #,##0.0_);_(* \(#,##0.0\);_(* \-?_);@_)"/>
    <numFmt numFmtId="189" formatCode="#,##0;\(#,##0\)"/>
    <numFmt numFmtId="190" formatCode="#,##0;\-#,##0;\-"/>
    <numFmt numFmtId="191" formatCode="_-* #,##0.00\ _l_e_i_-;\-* #,##0.00\ _l_e_i_-;_-* \-??\ _l_e_i_-;_-@_-"/>
    <numFmt numFmtId="192" formatCode="_(* #,##0.00_);_(* \(#,##0.00\);_(* \-??_);_(@_)"/>
    <numFmt numFmtId="193" formatCode="#,##0.00\ &quot;zł&quot;;[Red]\-#,##0.00\ &quot;zł&quot;"/>
    <numFmt numFmtId="194" formatCode="#,##0.0;[Red]\-#,##0.0"/>
    <numFmt numFmtId="195" formatCode="#,##0.00_ ;[Red]\-#,##0.00\ "/>
    <numFmt numFmtId="196" formatCode="0.0000000"/>
    <numFmt numFmtId="197" formatCode="_-* #,##0.0_-;\-* #,##0.0_-;_-* &quot;-&quot;??_-;_-@_-"/>
    <numFmt numFmtId="198" formatCode="_-* #,##0.00\ _D_M_-;\-* #,##0.00\ _D_M_-;_-* &quot;-&quot;??\ _D_M_-;_-@_-"/>
    <numFmt numFmtId="199" formatCode="mmmm\ d\,\ yyyy"/>
    <numFmt numFmtId="200" formatCode="#,##0_ ;[Red]\-#,##0\ "/>
    <numFmt numFmtId="201" formatCode="_-* #,##0.00\ _z_ł_-;\-* #,##0.00\ _z_ł_-;_-* &quot;-&quot;??\ _z_ł_-;_-@_-"/>
    <numFmt numFmtId="202" formatCode="_(* #,##0.0_);_(* \(#,##0.0\);_(* &quot;-&quot;?_);_(@_)"/>
    <numFmt numFmtId="203" formatCode="_-* #,##0_-;\-* #,##0_-;_-* &quot;-&quot;??_-;_-@_-"/>
    <numFmt numFmtId="204" formatCode="0.00000000000"/>
    <numFmt numFmtId="205" formatCode=";;;"/>
    <numFmt numFmtId="206" formatCode="0.0_);[Red]\(0.0\)"/>
    <numFmt numFmtId="207" formatCode="#,##0.00000_);\(#,##0.00000\)"/>
    <numFmt numFmtId="208" formatCode="#,##0;[Red]\(#,##0\);0"/>
    <numFmt numFmtId="209" formatCode="#,##0;[Red]\-#,##0;_-* &quot;-&quot;\ "/>
    <numFmt numFmtId="210" formatCode="0.0&quot; x&quot;\ "/>
    <numFmt numFmtId="211" formatCode="#,##0.000_);[Red]\(#,##0.000\)"/>
    <numFmt numFmtId="212" formatCode="#,##0.0_);\(#,##0.0\);_(* &quot;-&quot;_)"/>
    <numFmt numFmtId="213" formatCode="_(&quot;$&quot;* #,##0.00_);_(&quot;$&quot;* \(#,##0.00\);_(* &quot;-&quot;_);_(@_)"/>
    <numFmt numFmtId="214" formatCode="#,##0.0\x"/>
    <numFmt numFmtId="215" formatCode="\+0%;\-0%"/>
    <numFmt numFmtId="216" formatCode="&quot;$ &quot;#,##0&quot; mn&quot;"/>
    <numFmt numFmtId="217" formatCode="0.00%;[Red]\-0.00%"/>
    <numFmt numFmtId="218" formatCode="_(* #,##0_);_(* \(#,##0\);_(* &quot; - &quot;_);_(@_)"/>
    <numFmt numFmtId="219" formatCode="&quot;$&quot;#,##0.00;[Red]\-&quot;$&quot;#,##0.00"/>
    <numFmt numFmtId="220" formatCode="_-&quot;$&quot;* #,##0_-;\-&quot;$&quot;* #,##0_-;_-&quot;$&quot;* &quot;-&quot;_-;_-@_-"/>
    <numFmt numFmtId="221" formatCode="_-&quot;$&quot;* #,##0.00_-;\-&quot;$&quot;* #,##0.00_-;_-&quot;$&quot;* &quot;-&quot;??_-;_-@_-"/>
    <numFmt numFmtId="222" formatCode="#,##0.0\ ;[Red]\(#,##0.0\ \)"/>
    <numFmt numFmtId="223" formatCode="#,##0.00\ ;[Red]\(#,##0.00\ \)"/>
    <numFmt numFmtId="224" formatCode="#,##0_ ;[Red]\(#,##0\ \)"/>
    <numFmt numFmtId="225" formatCode="_(* #,##0,,,_);_(* \(#,##0,,,\);_(* &quot;-&quot;_);_(@_)"/>
    <numFmt numFmtId="226" formatCode="_._.* #,##0.0_)_%;_._.* \(#,##0.0\)_%;_._.* \ .0_)_%"/>
    <numFmt numFmtId="227" formatCode="_._.* #,##0.000_)_%;_._.* \(#,##0.000\)_%;_._.* \ .000_)_%"/>
    <numFmt numFmtId="228" formatCode="&quot;£&quot;#,##0.00;[Red]\-&quot;£&quot;#,##0.00"/>
    <numFmt numFmtId="229" formatCode="_ * #,##0_)\ _l_e_i_ ;_ * \(#,##0\)\ _l_e_i_ ;_ * &quot;-&quot;_)\ _l_e_i_ ;_ @_ "/>
    <numFmt numFmtId="230" formatCode="_._.&quot;$&quot;* #,##0.0_)_%;_._.&quot;$&quot;* \(#,##0.0\)_%;_._.&quot;$&quot;* \ .0_)_%"/>
    <numFmt numFmtId="231" formatCode="&quot;$&quot;* #,##0.00_);&quot;$&quot;* \(#,##0.00\)"/>
    <numFmt numFmtId="232" formatCode="_._.&quot;$&quot;* #,##0.000_)_%;_._.&quot;$&quot;* \(#,##0.000\)_%;_._.&quot;$&quot;* \ .000_)_%"/>
    <numFmt numFmtId="233" formatCode="_-* #,##0.00\ &quot; &quot;_-;\-* #,##0.00\ &quot; &quot;_-;_-* &quot;-&quot;??\ &quot; &quot;_-;_-@_-"/>
    <numFmt numFmtId="234" formatCode="General_)"/>
    <numFmt numFmtId="235" formatCode="[$-809]mmm\-yy"/>
    <numFmt numFmtId="236" formatCode="* #,##0_);* \(#,##0\);&quot;-&quot;??_);@"/>
    <numFmt numFmtId="237" formatCode="_(* #,##0_);_(* \(#,##0\);_(* &quot;&quot;\ \-\ &quot;&quot;_);_(* @_)"/>
    <numFmt numFmtId="238" formatCode="#,##0.00&quot; &quot;;&quot; (&quot;#,##0.00&quot;)&quot;;&quot; -&quot;#&quot; &quot;;@&quot; &quot;"/>
    <numFmt numFmtId="239" formatCode="#,##0.0_);\(#,##0.0\)"/>
    <numFmt numFmtId="240" formatCode="_-* #,##0\ _L_E_I_-;\-* #,##0\ _L_E_I_-;_-* &quot;-&quot;\ _L_E_I_-;_-@_-"/>
    <numFmt numFmtId="241" formatCode="_ * #,##0_ ;_ * \-#,##0_ ;_ * &quot;-&quot;_ ;_ @_ "/>
    <numFmt numFmtId="242" formatCode="_ * #,##0.00_ ;_ * \-#,##0.00_ ;_ * &quot;-&quot;??_ ;_ @_ "/>
    <numFmt numFmtId="243" formatCode="#,##0\ &quot;Pts&quot;;[Red]\-#,##0\ &quot;Pts&quot;"/>
    <numFmt numFmtId="244" formatCode="_ &quot;?&quot;\ * #,##0_ ;_ &quot;?&quot;\ * \-#,##0_ ;_ &quot;?&quot;\ * &quot;-&quot;_ ;_ @_ "/>
    <numFmt numFmtId="245" formatCode="_ &quot;?&quot;\ * #,##0.00_ ;_ &quot;?&quot;\ * \-#,##0.00_ ;_ &quot;?&quot;\ * &quot;-&quot;??_ ;_ @_ "/>
    <numFmt numFmtId="246" formatCode="[Red]0,000"/>
    <numFmt numFmtId="247" formatCode="0.0000"/>
    <numFmt numFmtId="248" formatCode="#,##0.0,,_);\(#,##0.0,,\);\-_)"/>
    <numFmt numFmtId="249" formatCode="#,##0_);\(#,##0\);\-_)"/>
    <numFmt numFmtId="250" formatCode="#,##0.0,_);\(#,##0.0,\);\-_)"/>
    <numFmt numFmtId="251" formatCode="#,##0.00_);\(#,##0.00\);\-_)"/>
    <numFmt numFmtId="252" formatCode="&quot;£&quot;#,##0.00_);[Red]\(&quot;£&quot;#,##0.00\)"/>
    <numFmt numFmtId="253" formatCode="_(0_)%;\(0\)%;\ \ _)\%"/>
    <numFmt numFmtId="254" formatCode="_._._(* 0_)%;_._.\(* 0\)%;_._._(* \ _)\%"/>
    <numFmt numFmtId="255" formatCode="0%_);\(0%\)"/>
    <numFmt numFmtId="256" formatCode="_(0.0_)%;\(0.0\)%;\ \ .0_)%"/>
    <numFmt numFmtId="257" formatCode="_._._(* 0.0_)%;_._.\(* 0.0\)%;_._._(* \ .0_)%"/>
    <numFmt numFmtId="258" formatCode="_(0.00_)%;\(0.00\)%;\ \ .00_)%"/>
    <numFmt numFmtId="259" formatCode="_._._(* 0.00_)%;_._.\(* 0.00\)%;_._._(* \ .00_)%"/>
    <numFmt numFmtId="260" formatCode="_(0.000_)%;\(0.000\)%;\ \ .000_)%"/>
    <numFmt numFmtId="261" formatCode="_._._(* 0.000_)%;_._.\(* 0.000\)%;_._._(* \ .000_)%"/>
    <numFmt numFmtId="262" formatCode="#,##0_ ;[Red]\(#,##0\)"/>
    <numFmt numFmtId="263" formatCode="#,##0\ ;[Red]\ \(#,##0\ \)"/>
    <numFmt numFmtId="264" formatCode="#,##0.0000;[Red]\-#,##0.0000"/>
    <numFmt numFmtId="265" formatCode="_(&quot;S/.&quot;* #,##0.00_);_(&quot;S/.&quot;* \(#,##0.00\);_(&quot;S/.&quot;* &quot;-&quot;??_);_(@_)"/>
    <numFmt numFmtId="266" formatCode="#,##0.0;\(#,##0.0\);&quot;- &quot;"/>
    <numFmt numFmtId="267" formatCode="_-&quot;L.&quot;\ * #,##0_-;\-&quot;L.&quot;\ * #,##0_-;_-&quot;L.&quot;\ * &quot;-&quot;_-;_-@_-"/>
    <numFmt numFmtId="268" formatCode="_(* #,##0_);_(* \(#,##0\);_(* \ _)"/>
    <numFmt numFmtId="269" formatCode="_(* #,##0.0_);_(* \(#,##0.0\);_(* \ .0_)"/>
    <numFmt numFmtId="270" formatCode="_(* #,##0.00_);_(* \(#,##0.00\);_(* \ .00_)"/>
    <numFmt numFmtId="271" formatCode="_(* #,##0.000_);_(* \(#,##0.000\);_(* \ .000_)"/>
    <numFmt numFmtId="272" formatCode="_(&quot;$&quot;* #,##0_);_(&quot;$&quot;* \(#,##0\);_(&quot;$&quot;* \ _)"/>
    <numFmt numFmtId="273" formatCode="_(&quot;$&quot;* #,##0.0_);_(&quot;$&quot;* \(#,##0.0\);_(&quot;$&quot;* \ .0_)"/>
    <numFmt numFmtId="274" formatCode="_(&quot;$&quot;* #,##0.00_);_(&quot;$&quot;* \(#,##0.00\);_(&quot;$&quot;* \ .00_)"/>
    <numFmt numFmtId="275" formatCode="_(&quot;$&quot;* #,##0.000_);_(&quot;$&quot;* \(#,##0.000\);_(&quot;$&quot;* \ .000_)"/>
    <numFmt numFmtId="276" formatCode="_(&quot;lei&quot;* #,##0_);_(&quot;lei&quot;* \(#,##0\);_(&quot;lei&quot;* \ _)"/>
    <numFmt numFmtId="277" formatCode="####_)"/>
    <numFmt numFmtId="278" formatCode="_-* #,##0\ _р_._-;\-* #,##0\ _р_._-;_-* &quot;-&quot;\ _р_._-;_-@_-"/>
    <numFmt numFmtId="279" formatCode="_-* #,##0.00_р_._-;\-* #,##0.00_р_._-;_-* &quot;-&quot;??_р_._-;_-@_-"/>
    <numFmt numFmtId="280" formatCode="_-* #,##0.00\ _ _-;\-* #,##0.00\ _ _-;_-* &quot;-&quot;??\ _ _-;_-@_-"/>
    <numFmt numFmtId="281" formatCode="_(* #,##0.0000_);_(* \(#,##0.0000\);_(* &quot;&quot;\ \-\ &quot;&quot;_);_(@_)"/>
    <numFmt numFmtId="282" formatCode="_-* #,##0.00\ [$€-1]_-;\-* #,##0.00\ [$€-1]_-;_-* &quot;-&quot;??\ [$€-1]_-"/>
    <numFmt numFmtId="283" formatCode="mmm/yy;@"/>
    <numFmt numFmtId="284" formatCode="[$-409]mmm/yy;@"/>
    <numFmt numFmtId="285" formatCode="&quot; &quot;#,##0&quot; &quot;;&quot; (&quot;#,##0&quot;)&quot;;&quot; -&quot;#&quot; &quot;;&quot; &quot;@&quot; &quot;"/>
    <numFmt numFmtId="286" formatCode="mm/dd/yyyy\ hh:mm:ss"/>
    <numFmt numFmtId="287" formatCode="[$-409]General"/>
    <numFmt numFmtId="288" formatCode="[$$-409]#,##0.00;[Red]&quot;-&quot;[$$-409]#,##0.00"/>
  </numFmts>
  <fonts count="323">
    <font>
      <sz val="11"/>
      <color theme="1"/>
      <name val="Calibri"/>
      <family val="2"/>
      <scheme val="minor"/>
    </font>
    <font>
      <sz val="11"/>
      <color theme="1"/>
      <name val="Calibri"/>
      <family val="2"/>
      <charset val="238"/>
      <scheme val="minor"/>
    </font>
    <font>
      <sz val="11"/>
      <color theme="1"/>
      <name val="Calibri"/>
      <family val="2"/>
      <scheme val="minor"/>
    </font>
    <font>
      <b/>
      <sz val="11"/>
      <color theme="1"/>
      <name val="Calibri"/>
      <family val="2"/>
      <charset val="238"/>
      <scheme val="minor"/>
    </font>
    <font>
      <sz val="10"/>
      <color theme="1"/>
      <name val="Times New Roman"/>
      <family val="1"/>
      <charset val="238"/>
    </font>
    <font>
      <b/>
      <sz val="9"/>
      <color rgb="FF000000"/>
      <name val="Verdana"/>
      <family val="2"/>
      <charset val="238"/>
    </font>
    <font>
      <sz val="9"/>
      <color rgb="FF000000"/>
      <name val="Verdana"/>
      <family val="2"/>
      <charset val="238"/>
    </font>
    <font>
      <sz val="10"/>
      <color theme="1"/>
      <name val="Calibri"/>
      <family val="2"/>
      <scheme val="minor"/>
    </font>
    <font>
      <sz val="8"/>
      <color theme="1"/>
      <name val="Verdana"/>
      <family val="2"/>
    </font>
    <font>
      <b/>
      <sz val="8"/>
      <color theme="1"/>
      <name val="Verdana"/>
      <family val="2"/>
    </font>
    <font>
      <b/>
      <sz val="8"/>
      <color theme="1"/>
      <name val="Verdana"/>
      <family val="2"/>
      <charset val="238"/>
    </font>
    <font>
      <i/>
      <sz val="8"/>
      <color theme="1"/>
      <name val="Verdana"/>
      <family val="2"/>
    </font>
    <font>
      <sz val="8"/>
      <name val="Verdana"/>
      <family val="2"/>
    </font>
    <font>
      <b/>
      <sz val="8"/>
      <color rgb="FFFF0000"/>
      <name val="Verdana"/>
      <family val="2"/>
    </font>
    <font>
      <sz val="8"/>
      <color rgb="FFFF0000"/>
      <name val="Verdana"/>
      <family val="2"/>
    </font>
    <font>
      <sz val="8"/>
      <color rgb="FF000000"/>
      <name val="Verdana"/>
      <family val="2"/>
    </font>
    <font>
      <b/>
      <sz val="8"/>
      <color rgb="FF000000"/>
      <name val="Verdana"/>
      <family val="2"/>
    </font>
    <font>
      <b/>
      <sz val="9"/>
      <color rgb="FF000000"/>
      <name val="Verdana"/>
      <family val="2"/>
    </font>
    <font>
      <sz val="9"/>
      <color theme="1"/>
      <name val="Verdana"/>
      <family val="2"/>
    </font>
    <font>
      <sz val="8"/>
      <color theme="1"/>
      <name val="Verdana"/>
      <family val="2"/>
      <charset val="238"/>
    </font>
    <font>
      <b/>
      <sz val="9"/>
      <color theme="1"/>
      <name val="Verdana"/>
      <family val="2"/>
    </font>
    <font>
      <b/>
      <i/>
      <sz val="9"/>
      <color theme="1"/>
      <name val="Verdana"/>
      <family val="2"/>
    </font>
    <font>
      <i/>
      <sz val="9"/>
      <color theme="1"/>
      <name val="Verdana"/>
      <family val="2"/>
    </font>
    <font>
      <sz val="9"/>
      <color rgb="FF000000"/>
      <name val="Verdana"/>
      <family val="2"/>
    </font>
    <font>
      <i/>
      <sz val="8"/>
      <color theme="1"/>
      <name val="Verdana"/>
      <family val="2"/>
      <charset val="238"/>
    </font>
    <font>
      <sz val="8"/>
      <color rgb="FFFF0000"/>
      <name val="Verdana"/>
      <family val="2"/>
      <charset val="238"/>
    </font>
    <font>
      <i/>
      <sz val="8"/>
      <color rgb="FFFF0000"/>
      <name val="Verdana"/>
      <family val="2"/>
      <charset val="238"/>
    </font>
    <font>
      <b/>
      <sz val="8"/>
      <color rgb="FFFF0000"/>
      <name val="Verdana"/>
      <family val="2"/>
      <charset val="238"/>
    </font>
    <font>
      <b/>
      <sz val="8"/>
      <color rgb="FF000000"/>
      <name val="Verdana"/>
      <family val="2"/>
      <charset val="238"/>
    </font>
    <font>
      <sz val="8"/>
      <color rgb="FF000000"/>
      <name val="Verdana"/>
      <family val="2"/>
      <charset val="238"/>
    </font>
    <font>
      <sz val="11"/>
      <color rgb="FF000000"/>
      <name val="Calibri"/>
      <family val="2"/>
      <charset val="238"/>
    </font>
    <font>
      <b/>
      <sz val="9"/>
      <color theme="0"/>
      <name val="Verdana"/>
      <family val="2"/>
    </font>
    <font>
      <sz val="9"/>
      <color rgb="FFFF0000"/>
      <name val="Verdana"/>
      <family val="2"/>
    </font>
    <font>
      <sz val="9"/>
      <color theme="0"/>
      <name val="Verdana"/>
      <family val="2"/>
    </font>
    <font>
      <sz val="10"/>
      <name val="Arial"/>
      <family val="2"/>
    </font>
    <font>
      <b/>
      <sz val="8"/>
      <color indexed="8"/>
      <name val="Verdana"/>
      <family val="2"/>
    </font>
    <font>
      <b/>
      <sz val="8"/>
      <name val="Verdana"/>
      <family val="2"/>
    </font>
    <font>
      <i/>
      <sz val="8"/>
      <name val="Verdana"/>
      <family val="2"/>
    </font>
    <font>
      <sz val="8"/>
      <color theme="1"/>
      <name val="Calibri"/>
      <family val="2"/>
      <scheme val="minor"/>
    </font>
    <font>
      <sz val="8"/>
      <color rgb="FF202124"/>
      <name val="Verdana"/>
      <family val="2"/>
      <charset val="238"/>
    </font>
    <font>
      <b/>
      <i/>
      <sz val="8"/>
      <color theme="1"/>
      <name val="Verdana"/>
      <family val="2"/>
    </font>
    <font>
      <u val="singleAccounting"/>
      <sz val="8"/>
      <color rgb="FFFF0000"/>
      <name val="Verdana"/>
      <family val="2"/>
    </font>
    <font>
      <b/>
      <sz val="7"/>
      <color theme="1"/>
      <name val="Verdana"/>
      <family val="2"/>
      <charset val="238"/>
    </font>
    <font>
      <sz val="7"/>
      <color theme="1"/>
      <name val="Verdana"/>
      <family val="2"/>
      <charset val="238"/>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1"/>
      <color theme="1"/>
      <name val="Calibri"/>
      <family val="2"/>
      <charset val="238"/>
      <scheme val="minor"/>
    </font>
    <font>
      <sz val="10"/>
      <color theme="1"/>
      <name val="Arial Narrow"/>
      <family val="2"/>
    </font>
    <font>
      <sz val="11"/>
      <color rgb="FF9C0006"/>
      <name val="Calibri"/>
      <family val="2"/>
      <charset val="238"/>
      <scheme val="minor"/>
    </font>
    <font>
      <sz val="11"/>
      <color indexed="8"/>
      <name val="Calibri"/>
      <family val="2"/>
      <charset val="238"/>
    </font>
    <font>
      <sz val="10"/>
      <name val="Arial"/>
      <family val="2"/>
      <charset val="1"/>
    </font>
    <font>
      <sz val="10"/>
      <name val="Arial Narrow"/>
      <family val="2"/>
    </font>
    <font>
      <b/>
      <sz val="10"/>
      <name val="Arial"/>
      <family val="2"/>
    </font>
    <font>
      <sz val="10"/>
      <name val="Arial"/>
      <family val="2"/>
      <charset val="204"/>
    </font>
    <font>
      <sz val="12"/>
      <color theme="1"/>
      <name val="Times New Roman"/>
      <family val="2"/>
    </font>
    <font>
      <sz val="10"/>
      <name val="Times New Roman"/>
      <family val="1"/>
    </font>
    <font>
      <sz val="8"/>
      <name val="Arial"/>
      <family val="2"/>
    </font>
    <font>
      <sz val="10"/>
      <color indexed="8"/>
      <name val="Times New Roman"/>
      <family val="1"/>
    </font>
    <font>
      <sz val="9"/>
      <name val="Geneva CE"/>
    </font>
    <font>
      <sz val="10"/>
      <name val="Helv"/>
      <charset val="238"/>
    </font>
    <font>
      <sz val="10"/>
      <name val="Helv"/>
    </font>
    <font>
      <sz val="8"/>
      <color indexed="8"/>
      <name val="Arial"/>
      <family val="2"/>
    </font>
    <font>
      <sz val="10"/>
      <name val="Univers"/>
      <family val="2"/>
    </font>
    <font>
      <sz val="7"/>
      <name val="Univers"/>
      <family val="2"/>
    </font>
    <font>
      <sz val="10"/>
      <name val="Arial Cyr"/>
      <family val="2"/>
      <charset val="204"/>
    </font>
    <font>
      <b/>
      <sz val="6"/>
      <name val="Univers"/>
      <family val="2"/>
    </font>
    <font>
      <sz val="11"/>
      <color indexed="8"/>
      <name val="Calibri"/>
      <family val="2"/>
    </font>
    <font>
      <sz val="11"/>
      <color indexed="8"/>
      <name val="Czcionka tekstu podstawowego"/>
      <family val="2"/>
      <charset val="238"/>
    </font>
    <font>
      <sz val="11"/>
      <color indexed="9"/>
      <name val="Calibri"/>
      <family val="2"/>
    </font>
    <font>
      <sz val="11"/>
      <color indexed="9"/>
      <name val="Calibri"/>
      <family val="2"/>
      <charset val="238"/>
    </font>
    <font>
      <sz val="11"/>
      <color indexed="9"/>
      <name val="Czcionka tekstu podstawowego"/>
      <family val="2"/>
      <charset val="238"/>
    </font>
    <font>
      <b/>
      <sz val="12"/>
      <name val="Arial"/>
      <family val="2"/>
    </font>
    <font>
      <sz val="11"/>
      <color indexed="20"/>
      <name val="Calibri"/>
      <family val="2"/>
    </font>
    <font>
      <sz val="11"/>
      <color indexed="20"/>
      <name val="Calibri"/>
      <family val="2"/>
      <charset val="238"/>
    </font>
    <font>
      <b/>
      <sz val="8"/>
      <color indexed="24"/>
      <name val="Arial"/>
      <family val="2"/>
    </font>
    <font>
      <sz val="9"/>
      <name val="Arial"/>
      <family val="2"/>
    </font>
    <font>
      <b/>
      <sz val="9"/>
      <color indexed="24"/>
      <name val="Arial"/>
      <family val="2"/>
    </font>
    <font>
      <b/>
      <sz val="11"/>
      <color indexed="24"/>
      <name val="Arial"/>
      <family val="2"/>
    </font>
    <font>
      <sz val="11"/>
      <name val="Arial"/>
      <family val="2"/>
    </font>
    <font>
      <b/>
      <sz val="11"/>
      <color indexed="52"/>
      <name val="Calibri"/>
      <family val="2"/>
    </font>
    <font>
      <b/>
      <sz val="11"/>
      <color indexed="52"/>
      <name val="Calibri"/>
      <family val="2"/>
      <charset val="238"/>
    </font>
    <font>
      <b/>
      <sz val="12"/>
      <color indexed="9"/>
      <name val="Arial"/>
      <family val="2"/>
    </font>
    <font>
      <sz val="10"/>
      <color indexed="21"/>
      <name val="Arial"/>
      <family val="2"/>
    </font>
    <font>
      <b/>
      <u/>
      <sz val="10"/>
      <name val="Switzerland-Ro"/>
      <family val="2"/>
    </font>
    <font>
      <b/>
      <sz val="11"/>
      <color indexed="9"/>
      <name val="Calibri"/>
      <family val="2"/>
    </font>
    <font>
      <b/>
      <sz val="11"/>
      <color indexed="9"/>
      <name val="Calibri"/>
      <family val="2"/>
      <charset val="238"/>
    </font>
    <font>
      <sz val="10"/>
      <name val="Arial"/>
      <family val="2"/>
      <charset val="238"/>
    </font>
    <font>
      <sz val="10"/>
      <color indexed="22"/>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b/>
      <u/>
      <sz val="12"/>
      <color indexed="21"/>
      <name val="Arial"/>
      <family val="2"/>
    </font>
    <font>
      <sz val="10"/>
      <name val="Arial CE"/>
      <charset val="238"/>
    </font>
    <font>
      <sz val="12"/>
      <name val="Times New Roman"/>
      <family val="1"/>
    </font>
    <font>
      <sz val="10"/>
      <name val="Arial Cyr"/>
      <charset val="204"/>
    </font>
    <font>
      <sz val="12"/>
      <name val="Geneva"/>
    </font>
    <font>
      <i/>
      <sz val="11"/>
      <color indexed="23"/>
      <name val="Calibri"/>
      <family val="2"/>
    </font>
    <font>
      <i/>
      <sz val="11"/>
      <color indexed="23"/>
      <name val="Calibri"/>
      <family val="2"/>
      <charset val="238"/>
    </font>
    <font>
      <sz val="11"/>
      <color indexed="17"/>
      <name val="Calibri"/>
      <family val="2"/>
    </font>
    <font>
      <sz val="11"/>
      <color indexed="17"/>
      <name val="Calibri"/>
      <family val="2"/>
      <charset val="238"/>
    </font>
    <font>
      <sz val="11"/>
      <color indexed="23"/>
      <name val="Arial"/>
      <family val="2"/>
    </font>
    <font>
      <b/>
      <sz val="15"/>
      <color indexed="56"/>
      <name val="Calibri"/>
      <family val="2"/>
    </font>
    <font>
      <b/>
      <sz val="15"/>
      <color indexed="56"/>
      <name val="Calibri"/>
      <family val="2"/>
      <charset val="238"/>
    </font>
    <font>
      <b/>
      <sz val="13"/>
      <color indexed="56"/>
      <name val="Calibri"/>
      <family val="2"/>
    </font>
    <font>
      <b/>
      <sz val="13"/>
      <color indexed="56"/>
      <name val="Calibri"/>
      <family val="2"/>
      <charset val="238"/>
    </font>
    <font>
      <b/>
      <sz val="11"/>
      <color indexed="56"/>
      <name val="Calibri"/>
      <family val="2"/>
    </font>
    <font>
      <b/>
      <sz val="11"/>
      <color indexed="56"/>
      <name val="Calibri"/>
      <family val="2"/>
      <charset val="238"/>
    </font>
    <font>
      <sz val="11"/>
      <color indexed="24"/>
      <name val="Arial"/>
      <family val="2"/>
    </font>
    <font>
      <sz val="11"/>
      <color indexed="62"/>
      <name val="Calibri"/>
      <family val="2"/>
    </font>
    <font>
      <sz val="11"/>
      <color indexed="62"/>
      <name val="Calibri"/>
      <family val="2"/>
      <charset val="238"/>
    </font>
    <font>
      <sz val="10"/>
      <name val="Geneva CE"/>
    </font>
    <font>
      <sz val="11"/>
      <color indexed="52"/>
      <name val="Czcionka tekstu podstawowego"/>
      <family val="2"/>
      <charset val="238"/>
    </font>
    <font>
      <b/>
      <sz val="11"/>
      <color indexed="9"/>
      <name val="Czcionka tekstu podstawowego"/>
      <family val="2"/>
      <charset val="238"/>
    </font>
    <font>
      <sz val="9"/>
      <name val="Times New Roman CYR"/>
      <family val="1"/>
      <charset val="204"/>
    </font>
    <font>
      <u/>
      <sz val="10"/>
      <color indexed="12"/>
      <name val="Verdana"/>
      <family val="2"/>
    </font>
    <font>
      <sz val="11"/>
      <color indexed="52"/>
      <name val="Calibri"/>
      <family val="2"/>
    </font>
    <font>
      <sz val="11"/>
      <color indexed="52"/>
      <name val="Calibri"/>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8"/>
      <color indexed="10"/>
      <name val="Arial"/>
      <family val="2"/>
    </font>
    <font>
      <sz val="11"/>
      <color indexed="60"/>
      <name val="Calibri"/>
      <family val="2"/>
    </font>
    <font>
      <sz val="11"/>
      <color indexed="60"/>
      <name val="Calibri"/>
      <family val="2"/>
      <charset val="238"/>
    </font>
    <font>
      <sz val="11"/>
      <color indexed="60"/>
      <name val="Czcionka tekstu podstawowego"/>
      <family val="2"/>
      <charset val="238"/>
    </font>
    <font>
      <b/>
      <i/>
      <sz val="16"/>
      <name val="Helv"/>
    </font>
    <font>
      <sz val="10"/>
      <color rgb="FF000000"/>
      <name val="Calibri"/>
      <family val="2"/>
      <charset val="1"/>
    </font>
    <font>
      <sz val="10"/>
      <color indexed="8"/>
      <name val="Calibri"/>
      <family val="2"/>
      <charset val="1"/>
    </font>
    <font>
      <sz val="8"/>
      <name val="Tahoma"/>
      <family val="2"/>
    </font>
    <font>
      <sz val="10"/>
      <color indexed="21"/>
      <name val="Arial CE"/>
      <family val="2"/>
      <charset val="238"/>
    </font>
    <font>
      <sz val="10"/>
      <name val="Geneva"/>
    </font>
    <font>
      <b/>
      <sz val="11"/>
      <color indexed="52"/>
      <name val="Czcionka tekstu podstawowego"/>
      <family val="2"/>
      <charset val="238"/>
    </font>
    <font>
      <sz val="10"/>
      <name val="Courier"/>
      <family val="3"/>
    </font>
    <font>
      <b/>
      <sz val="11"/>
      <color indexed="63"/>
      <name val="Calibri"/>
      <family val="2"/>
    </font>
    <font>
      <b/>
      <sz val="11"/>
      <color indexed="63"/>
      <name val="Calibri"/>
      <family val="2"/>
      <charset val="238"/>
    </font>
    <font>
      <sz val="10"/>
      <color indexed="8"/>
      <name val="Arial"/>
      <family val="2"/>
      <charset val="204"/>
    </font>
    <font>
      <b/>
      <sz val="12"/>
      <color indexed="8"/>
      <name val="Arial"/>
      <family val="2"/>
      <charset val="204"/>
    </font>
    <font>
      <b/>
      <i/>
      <sz val="8"/>
      <color indexed="8"/>
      <name val="Arial"/>
      <family val="2"/>
      <charset val="204"/>
    </font>
    <font>
      <sz val="8"/>
      <color indexed="16"/>
      <name val="Arial"/>
      <family val="2"/>
      <charset val="204"/>
    </font>
    <font>
      <sz val="8"/>
      <color indexed="8"/>
      <name val="Arial"/>
      <family val="2"/>
      <charset val="204"/>
    </font>
    <font>
      <sz val="8"/>
      <color indexed="17"/>
      <name val="Arial"/>
      <family val="2"/>
      <charset val="204"/>
    </font>
    <font>
      <sz val="8"/>
      <color indexed="12"/>
      <name val="Arial"/>
      <family val="2"/>
      <charset val="204"/>
    </font>
    <font>
      <sz val="8"/>
      <color indexed="18"/>
      <name val="Arial"/>
      <family val="2"/>
      <charset val="204"/>
    </font>
    <font>
      <sz val="8"/>
      <color indexed="20"/>
      <name val="Arial"/>
      <family val="2"/>
      <charset val="204"/>
    </font>
    <font>
      <sz val="8"/>
      <color indexed="21"/>
      <name val="Arial"/>
      <family val="2"/>
      <charset val="204"/>
    </font>
    <font>
      <b/>
      <sz val="10"/>
      <color indexed="8"/>
      <name val="Arial"/>
      <family val="2"/>
      <charset val="204"/>
    </font>
    <font>
      <b/>
      <sz val="8"/>
      <color indexed="8"/>
      <name val="Arial"/>
      <family val="2"/>
      <charset val="204"/>
    </font>
    <font>
      <b/>
      <sz val="9"/>
      <color indexed="8"/>
      <name val="Arial"/>
      <family val="2"/>
      <charset val="204"/>
    </font>
    <font>
      <sz val="9"/>
      <color indexed="8"/>
      <name val="Arial"/>
      <family val="2"/>
      <charset val="204"/>
    </font>
    <font>
      <b/>
      <i/>
      <sz val="9"/>
      <color indexed="8"/>
      <name val="Arial"/>
      <family val="2"/>
      <charset val="204"/>
    </font>
    <font>
      <b/>
      <i/>
      <sz val="7"/>
      <color indexed="8"/>
      <name val="Arial"/>
      <family val="2"/>
      <charset val="204"/>
    </font>
    <font>
      <b/>
      <i/>
      <sz val="8"/>
      <color indexed="18"/>
      <name val="Arial"/>
      <family val="2"/>
      <charset val="204"/>
    </font>
    <font>
      <b/>
      <i/>
      <sz val="12"/>
      <color indexed="8"/>
      <name val="Arial"/>
      <family val="2"/>
      <charset val="204"/>
    </font>
    <font>
      <b/>
      <sz val="8"/>
      <name val="Arial"/>
      <family val="2"/>
    </font>
    <font>
      <b/>
      <sz val="8"/>
      <name val="Tahoma"/>
      <family val="2"/>
    </font>
    <font>
      <sz val="6"/>
      <name val="Tahoma"/>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6"/>
      <color indexed="9"/>
      <name val="Arial"/>
      <family val="2"/>
    </font>
    <font>
      <b/>
      <sz val="18"/>
      <color indexed="56"/>
      <name val="Cambria"/>
      <family val="2"/>
    </font>
    <font>
      <b/>
      <sz val="18"/>
      <color indexed="56"/>
      <name val="Cambria"/>
      <family val="2"/>
      <charset val="238"/>
    </font>
    <font>
      <b/>
      <sz val="14"/>
      <name val="Arial"/>
      <family val="2"/>
    </font>
    <font>
      <b/>
      <sz val="11"/>
      <name val="Arial"/>
      <family val="2"/>
    </font>
    <font>
      <b/>
      <sz val="11"/>
      <color indexed="8"/>
      <name val="Calibri"/>
      <family val="2"/>
    </font>
    <font>
      <b/>
      <sz val="11"/>
      <color indexed="8"/>
      <name val="Calibri"/>
      <family val="2"/>
      <charset val="238"/>
    </font>
    <font>
      <b/>
      <sz val="14"/>
      <color indexed="9"/>
      <name val="Arial"/>
      <family val="2"/>
    </font>
    <font>
      <sz val="10"/>
      <name val="Verdana"/>
      <family val="2"/>
    </font>
    <font>
      <sz val="11"/>
      <color indexed="10"/>
      <name val="Calibri"/>
      <family val="2"/>
    </font>
    <font>
      <sz val="11"/>
      <color indexed="10"/>
      <name val="Calibri"/>
      <family val="2"/>
      <charset val="238"/>
    </font>
    <font>
      <sz val="11"/>
      <color indexed="20"/>
      <name val="Czcionka tekstu podstawowego"/>
      <family val="2"/>
      <charset val="238"/>
    </font>
    <font>
      <sz val="7"/>
      <color indexed="8"/>
      <name val="Arial"/>
      <family val="2"/>
    </font>
    <font>
      <sz val="9"/>
      <color indexed="8"/>
      <name val="Arial"/>
      <family val="2"/>
    </font>
    <font>
      <sz val="8"/>
      <color indexed="12"/>
      <name val="Arial"/>
      <family val="2"/>
    </font>
    <font>
      <sz val="10"/>
      <name val="MS Sans Serif"/>
      <family val="2"/>
    </font>
    <font>
      <sz val="11"/>
      <name val="돋움"/>
      <family val="3"/>
      <charset val="129"/>
    </font>
    <font>
      <sz val="10"/>
      <name val="Timsrom"/>
    </font>
    <font>
      <b/>
      <sz val="11"/>
      <color indexed="10"/>
      <name val="Calibri"/>
      <family val="2"/>
    </font>
    <font>
      <sz val="11"/>
      <name val="Times New Roman"/>
      <family val="1"/>
    </font>
    <font>
      <sz val="11"/>
      <name val="New Times Roman"/>
    </font>
    <font>
      <u val="singleAccounting"/>
      <sz val="11"/>
      <name val="Times New Roman"/>
      <family val="1"/>
    </font>
    <font>
      <sz val="10"/>
      <color indexed="8"/>
      <name val="Arial"/>
      <family val="2"/>
    </font>
    <font>
      <sz val="12"/>
      <color indexed="22"/>
      <name val="Arial"/>
      <family val="2"/>
    </font>
    <font>
      <b/>
      <sz val="11"/>
      <color indexed="12"/>
      <name val="Arial"/>
      <family val="2"/>
    </font>
    <font>
      <b/>
      <sz val="9"/>
      <color indexed="9"/>
      <name val="Arial"/>
      <family val="2"/>
    </font>
    <font>
      <sz val="10"/>
      <color indexed="50"/>
      <name val="Times New Roman"/>
      <family val="1"/>
    </font>
    <font>
      <b/>
      <sz val="8"/>
      <color indexed="56"/>
      <name val="Verdana"/>
      <family val="2"/>
    </font>
    <font>
      <sz val="8"/>
      <name val="Arial CE"/>
      <family val="2"/>
      <charset val="238"/>
    </font>
    <font>
      <sz val="10"/>
      <color indexed="18"/>
      <name val="Arial"/>
      <family val="2"/>
    </font>
    <font>
      <b/>
      <u val="double"/>
      <sz val="9"/>
      <name val="Arial"/>
      <family val="2"/>
    </font>
    <font>
      <sz val="10"/>
      <name val="Arial CE"/>
    </font>
    <font>
      <b/>
      <sz val="11"/>
      <color indexed="62"/>
      <name val="Calibri"/>
      <family val="2"/>
    </font>
    <font>
      <sz val="10"/>
      <color rgb="FF000000"/>
      <name val="Arial"/>
      <family val="2"/>
    </font>
    <font>
      <u/>
      <sz val="8"/>
      <color indexed="36"/>
      <name val="Verdana"/>
      <family val="2"/>
    </font>
    <font>
      <u/>
      <sz val="8"/>
      <color theme="10"/>
      <name val="Arial"/>
      <family val="2"/>
    </font>
    <font>
      <u/>
      <sz val="8"/>
      <color indexed="12"/>
      <name val="Arial"/>
      <family val="2"/>
    </font>
    <font>
      <u/>
      <sz val="9"/>
      <color indexed="36"/>
      <name val="Arial"/>
      <family val="2"/>
    </font>
    <font>
      <b/>
      <sz val="12"/>
      <color indexed="16"/>
      <name val="Times New Roman"/>
      <family val="1"/>
    </font>
    <font>
      <b/>
      <u val="singleAccounting"/>
      <sz val="9"/>
      <color indexed="9"/>
      <name val="Arial"/>
      <family val="2"/>
    </font>
    <font>
      <sz val="10"/>
      <color indexed="23"/>
      <name val="Arial"/>
      <family val="2"/>
    </font>
    <font>
      <i/>
      <sz val="10"/>
      <color indexed="12"/>
      <name val="Arial"/>
      <family val="2"/>
    </font>
    <font>
      <sz val="7"/>
      <name val="Small Fonts"/>
      <family val="2"/>
    </font>
    <font>
      <sz val="8"/>
      <color indexed="56"/>
      <name val="Verdana"/>
      <family val="2"/>
    </font>
    <font>
      <sz val="10"/>
      <color indexed="8"/>
      <name val="MS Sans Serif"/>
      <family val="2"/>
    </font>
    <font>
      <sz val="8"/>
      <name val="Helv"/>
    </font>
    <font>
      <i/>
      <sz val="8"/>
      <color indexed="56"/>
      <name val="Verdana"/>
      <family val="2"/>
    </font>
    <font>
      <sz val="8"/>
      <name val="Times New Roman"/>
      <family val="1"/>
    </font>
    <font>
      <sz val="8"/>
      <name val="Courier New"/>
      <family val="3"/>
    </font>
    <font>
      <b/>
      <sz val="8"/>
      <color indexed="10"/>
      <name val="Arial"/>
      <family val="2"/>
    </font>
    <font>
      <b/>
      <sz val="10"/>
      <color indexed="8"/>
      <name val="Arial"/>
      <family val="2"/>
    </font>
    <font>
      <b/>
      <sz val="10"/>
      <color indexed="39"/>
      <name val="Arial"/>
      <family val="2"/>
    </font>
    <font>
      <sz val="12"/>
      <color indexed="8"/>
      <name val="Arial"/>
      <family val="2"/>
    </font>
    <font>
      <b/>
      <sz val="12"/>
      <color indexed="8"/>
      <name val="Arial"/>
      <family val="2"/>
    </font>
    <font>
      <b/>
      <i/>
      <sz val="22"/>
      <color indexed="15"/>
      <name val="Arial"/>
      <family val="2"/>
    </font>
    <font>
      <sz val="10"/>
      <color indexed="39"/>
      <name val="Arial"/>
      <family val="2"/>
    </font>
    <font>
      <sz val="19"/>
      <color indexed="48"/>
      <name val="Arial"/>
      <family val="2"/>
    </font>
    <font>
      <b/>
      <i/>
      <sz val="20"/>
      <color indexed="15"/>
      <name val="Arial"/>
      <family val="2"/>
    </font>
    <font>
      <sz val="10"/>
      <color indexed="10"/>
      <name val="Arial"/>
      <family val="2"/>
    </font>
    <font>
      <u/>
      <sz val="9"/>
      <name val="Arial"/>
      <family val="2"/>
    </font>
    <font>
      <b/>
      <sz val="10"/>
      <name val="Helv"/>
    </font>
    <font>
      <b/>
      <sz val="10"/>
      <color indexed="10"/>
      <name val="Arial"/>
      <family val="2"/>
    </font>
    <font>
      <b/>
      <sz val="18"/>
      <color indexed="62"/>
      <name val="Cambria"/>
      <family val="2"/>
    </font>
    <font>
      <b/>
      <sz val="15"/>
      <color indexed="62"/>
      <name val="Calibri"/>
      <family val="2"/>
    </font>
    <font>
      <b/>
      <sz val="13"/>
      <color indexed="62"/>
      <name val="Calibri"/>
      <family val="2"/>
    </font>
    <font>
      <u/>
      <sz val="12"/>
      <color indexed="28"/>
      <name val="Times New Roman CE"/>
      <family val="1"/>
      <charset val="238"/>
    </font>
    <font>
      <sz val="10"/>
      <name val="Arial Cyr"/>
    </font>
    <font>
      <sz val="11"/>
      <color rgb="FF9C6500"/>
      <name val="Calibri"/>
      <family val="2"/>
      <scheme val="minor"/>
    </font>
    <font>
      <sz val="11"/>
      <color theme="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3F3F76"/>
      <name val="Calibri"/>
      <family val="2"/>
      <charset val="238"/>
      <scheme val="minor"/>
    </font>
    <font>
      <sz val="11"/>
      <color rgb="FFFA7D00"/>
      <name val="Calibri"/>
      <family val="2"/>
      <charset val="238"/>
      <scheme val="minor"/>
    </font>
    <font>
      <sz val="11"/>
      <color rgb="FF9C6500"/>
      <name val="Calibri"/>
      <family val="2"/>
      <charset val="238"/>
      <scheme val="minor"/>
    </font>
    <font>
      <b/>
      <sz val="11"/>
      <color rgb="FF3F3F3F"/>
      <name val="Calibri"/>
      <family val="2"/>
      <charset val="238"/>
      <scheme val="minor"/>
    </font>
    <font>
      <sz val="18"/>
      <color theme="3"/>
      <name val="Calibri Light"/>
      <family val="2"/>
      <charset val="238"/>
      <scheme val="major"/>
    </font>
    <font>
      <sz val="11"/>
      <color rgb="FFFF0000"/>
      <name val="Calibri"/>
      <family val="2"/>
      <charset val="238"/>
      <scheme val="minor"/>
    </font>
    <font>
      <sz val="10"/>
      <color indexed="8"/>
      <name val="Arial Narrow"/>
      <family val="2"/>
    </font>
    <font>
      <sz val="9"/>
      <name val="Comic Sans MS"/>
      <family val="4"/>
    </font>
    <font>
      <u/>
      <sz val="10"/>
      <color theme="10"/>
      <name val="Calibri"/>
      <family val="2"/>
      <scheme val="minor"/>
    </font>
    <font>
      <sz val="10"/>
      <color rgb="FF000000"/>
      <name val="Times New Roman"/>
      <family val="1"/>
    </font>
    <font>
      <sz val="10"/>
      <name val="Calibri"/>
      <family val="2"/>
    </font>
    <font>
      <sz val="11"/>
      <color rgb="FF000000"/>
      <name val="Calibri"/>
      <family val="2"/>
    </font>
    <font>
      <sz val="10"/>
      <color rgb="FF000000"/>
      <name val="Times New Roman"/>
      <family val="1"/>
      <charset val="238"/>
    </font>
    <font>
      <b/>
      <sz val="11"/>
      <color indexed="50"/>
      <name val="Verdana"/>
      <family val="2"/>
    </font>
    <font>
      <b/>
      <sz val="11"/>
      <name val="Verdana"/>
      <family val="2"/>
    </font>
    <font>
      <b/>
      <sz val="11"/>
      <color rgb="FF86BC25"/>
      <name val="Verdana"/>
      <family val="2"/>
    </font>
    <font>
      <sz val="11"/>
      <name val="Verdana"/>
      <family val="2"/>
    </font>
    <font>
      <u val="singleAccounting"/>
      <sz val="7"/>
      <color rgb="FFFF0000"/>
      <name val="Verdana"/>
      <family val="2"/>
      <charset val="238"/>
    </font>
    <font>
      <b/>
      <u/>
      <sz val="9"/>
      <color rgb="FF0000FF"/>
      <name val="Verdana"/>
      <family val="2"/>
    </font>
    <font>
      <b/>
      <u/>
      <sz val="10"/>
      <color indexed="12"/>
      <name val="Arial"/>
      <family val="2"/>
    </font>
    <font>
      <b/>
      <sz val="12"/>
      <color rgb="FF0C2577"/>
      <name val="Arial"/>
      <family val="2"/>
    </font>
    <font>
      <b/>
      <sz val="9"/>
      <color rgb="FFFFFFFF"/>
      <name val="Verdana"/>
      <family val="2"/>
    </font>
    <font>
      <b/>
      <sz val="9"/>
      <color rgb="FFFFFFFF"/>
      <name val="Arial"/>
      <family val="2"/>
    </font>
    <font>
      <sz val="9"/>
      <color rgb="FF000066"/>
      <name val="Verdana"/>
      <family val="2"/>
    </font>
    <font>
      <b/>
      <sz val="9"/>
      <color rgb="FF000066"/>
      <name val="Verdana"/>
      <family val="2"/>
    </font>
    <font>
      <sz val="9"/>
      <color rgb="FF0754A9"/>
      <name val="Verdana"/>
      <family val="2"/>
    </font>
    <font>
      <b/>
      <sz val="9"/>
      <color rgb="FF0754A9"/>
      <name val="Verdana"/>
      <family val="2"/>
    </font>
    <font>
      <b/>
      <u/>
      <sz val="9"/>
      <color rgb="FF0754A9"/>
      <name val="Verdana"/>
      <family val="2"/>
    </font>
    <font>
      <b/>
      <sz val="9"/>
      <color rgb="FFFF0000"/>
      <name val="Verdana"/>
      <family val="2"/>
    </font>
    <font>
      <b/>
      <u/>
      <sz val="9"/>
      <color rgb="FFFF0000"/>
      <name val="Verdana"/>
      <family val="2"/>
    </font>
    <font>
      <b/>
      <sz val="9"/>
      <color rgb="FF000000"/>
      <name val="Arial"/>
      <family val="2"/>
    </font>
    <font>
      <sz val="9"/>
      <color rgb="FF000000"/>
      <name val="Arial"/>
      <family val="2"/>
    </font>
    <font>
      <b/>
      <sz val="9"/>
      <color rgb="FF0C2577"/>
      <name val="Verdana"/>
      <family val="2"/>
    </font>
    <font>
      <i/>
      <sz val="9"/>
      <color rgb="FF000000"/>
      <name val="Arial"/>
      <family val="2"/>
    </font>
    <font>
      <u/>
      <sz val="9"/>
      <color rgb="FF0000FF"/>
      <name val="Verdana"/>
      <family val="2"/>
    </font>
    <font>
      <u/>
      <sz val="10"/>
      <color rgb="FF0000FF"/>
      <name val="Arial"/>
      <family val="2"/>
    </font>
    <font>
      <i/>
      <sz val="9"/>
      <color rgb="FF0754A9"/>
      <name val="Verdana"/>
      <family val="2"/>
    </font>
    <font>
      <i/>
      <sz val="9"/>
      <color rgb="FF000066"/>
      <name val="Verdana"/>
      <family val="2"/>
    </font>
    <font>
      <sz val="9"/>
      <color theme="1"/>
      <name val="Arial"/>
      <family val="2"/>
    </font>
    <font>
      <sz val="9"/>
      <color theme="3" tint="-0.249977111117893"/>
      <name val="Verdana"/>
      <family val="2"/>
    </font>
    <font>
      <u/>
      <sz val="9"/>
      <color rgb="FF000066"/>
      <name val="Verdana"/>
      <family val="2"/>
    </font>
    <font>
      <sz val="9"/>
      <color indexed="18"/>
      <name val="Verdana"/>
      <family val="2"/>
    </font>
    <font>
      <sz val="9"/>
      <color rgb="FF0000FF"/>
      <name val="Verdana"/>
      <family val="2"/>
    </font>
    <font>
      <b/>
      <sz val="8"/>
      <color theme="0"/>
      <name val="Verdana"/>
      <family val="2"/>
      <charset val="238"/>
    </font>
    <font>
      <sz val="10"/>
      <color theme="1"/>
      <name val="Arial"/>
      <family val="2"/>
    </font>
    <font>
      <b/>
      <sz val="11"/>
      <color indexed="52"/>
      <name val="Calibri"/>
      <family val="2"/>
      <scheme val="minor"/>
    </font>
    <font>
      <b/>
      <sz val="15"/>
      <color indexed="54"/>
      <name val="Calibri"/>
      <family val="2"/>
      <scheme val="minor"/>
    </font>
    <font>
      <b/>
      <sz val="13"/>
      <color indexed="54"/>
      <name val="Calibri"/>
      <family val="2"/>
      <scheme val="minor"/>
    </font>
    <font>
      <b/>
      <sz val="11"/>
      <color indexed="54"/>
      <name val="Calibri"/>
      <family val="2"/>
      <scheme val="minor"/>
    </font>
    <font>
      <sz val="11"/>
      <color indexed="52"/>
      <name val="Calibri"/>
      <family val="2"/>
      <scheme val="minor"/>
    </font>
    <font>
      <sz val="18"/>
      <color indexed="54"/>
      <name val="Calibri Light"/>
      <family val="2"/>
      <scheme val="major"/>
    </font>
    <font>
      <sz val="10"/>
      <color indexed="8"/>
      <name val="Arial"/>
      <family val="2"/>
      <charset val="238"/>
    </font>
    <font>
      <sz val="10"/>
      <color indexed="0"/>
      <name val="Arial"/>
      <family val="2"/>
      <charset val="238"/>
    </font>
    <font>
      <b/>
      <sz val="8"/>
      <color rgb="FF231F20"/>
      <name val="Verdana"/>
      <family val="2"/>
      <charset val="238"/>
    </font>
    <font>
      <i/>
      <sz val="8"/>
      <color rgb="FF000000"/>
      <name val="Verdana"/>
      <family val="2"/>
    </font>
    <font>
      <b/>
      <u/>
      <sz val="8"/>
      <color rgb="FFFF0000"/>
      <name val="Verdana"/>
      <family val="2"/>
    </font>
    <font>
      <b/>
      <i/>
      <sz val="8"/>
      <color theme="1"/>
      <name val="Verdana"/>
      <family val="2"/>
      <charset val="238"/>
    </font>
    <font>
      <b/>
      <i/>
      <sz val="8"/>
      <color rgb="FF000000"/>
      <name val="Verdana"/>
      <family val="2"/>
    </font>
    <font>
      <sz val="8"/>
      <name val="Verdana"/>
      <family val="2"/>
      <charset val="238"/>
    </font>
    <font>
      <b/>
      <sz val="11"/>
      <color indexed="8"/>
      <name val="Calibri"/>
      <family val="2"/>
      <charset val="238"/>
    </font>
    <font>
      <sz val="11"/>
      <color indexed="8"/>
      <name val="Calibri"/>
      <family val="2"/>
      <charset val="238"/>
    </font>
    <font>
      <b/>
      <sz val="8"/>
      <name val="Verdana"/>
      <family val="2"/>
      <charset val="238"/>
    </font>
    <font>
      <i/>
      <sz val="8"/>
      <name val="Verdana"/>
      <family val="2"/>
      <charset val="238"/>
    </font>
    <font>
      <sz val="21"/>
      <color rgb="FF202124"/>
      <name val="Inherit"/>
    </font>
    <font>
      <sz val="11"/>
      <color theme="1"/>
      <name val="Arial"/>
      <family val="2"/>
      <charset val="238"/>
    </font>
    <font>
      <b/>
      <i/>
      <sz val="16"/>
      <color theme="1"/>
      <name val="Arial"/>
      <family val="2"/>
      <charset val="238"/>
    </font>
    <font>
      <b/>
      <i/>
      <u/>
      <sz val="11"/>
      <color theme="1"/>
      <name val="Arial"/>
      <family val="2"/>
      <charset val="238"/>
    </font>
    <font>
      <u/>
      <sz val="10"/>
      <color theme="10"/>
      <name val="Arial"/>
      <family val="2"/>
    </font>
    <font>
      <sz val="10"/>
      <color indexed="8"/>
      <name val="MS Sans Serif"/>
    </font>
    <font>
      <b/>
      <sz val="8"/>
      <color rgb="FF0070C0"/>
      <name val="Verdana"/>
      <family val="2"/>
    </font>
    <font>
      <sz val="8"/>
      <color rgb="FF0070C0"/>
      <name val="Verdana"/>
      <family val="2"/>
    </font>
    <font>
      <b/>
      <sz val="8"/>
      <color theme="0"/>
      <name val="Verdana"/>
      <family val="2"/>
    </font>
    <font>
      <sz val="8.5"/>
      <color theme="1"/>
      <name val="Verdana"/>
      <family val="2"/>
    </font>
    <font>
      <b/>
      <sz val="8.5"/>
      <color theme="1"/>
      <name val="Verdana"/>
      <family val="2"/>
    </font>
  </fonts>
  <fills count="141">
    <fill>
      <patternFill patternType="none"/>
    </fill>
    <fill>
      <patternFill patternType="gray125"/>
    </fill>
    <fill>
      <patternFill patternType="solid">
        <fgColor theme="1"/>
        <bgColor indexed="64"/>
      </patternFill>
    </fill>
    <fill>
      <patternFill patternType="solid">
        <fgColor theme="4" tint="0.79998168889431442"/>
        <bgColor indexed="64"/>
      </patternFill>
    </fill>
    <fill>
      <patternFill patternType="solid">
        <fgColor rgb="FF92D050"/>
        <bgColor indexed="64"/>
      </patternFill>
    </fill>
    <fill>
      <patternFill patternType="solid">
        <fgColor theme="0" tint="-0.249977111117893"/>
        <bgColor indexed="64"/>
      </patternFill>
    </fill>
    <fill>
      <patternFill patternType="solid">
        <fgColor rgb="FFFF0000"/>
        <bgColor indexed="64"/>
      </patternFill>
    </fill>
    <fill>
      <patternFill patternType="solid">
        <fgColor rgb="FF00B0F0"/>
        <bgColor indexed="64"/>
      </patternFill>
    </fill>
    <fill>
      <patternFill patternType="solid">
        <fgColor rgb="FFFFFF00"/>
        <bgColor indexed="64"/>
      </patternFill>
    </fill>
    <fill>
      <patternFill patternType="solid">
        <fgColor theme="5" tint="0.59999389629810485"/>
        <bgColor indexed="64"/>
      </patternFill>
    </fill>
    <fill>
      <patternFill patternType="solid">
        <fgColor rgb="FF00B05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8"/>
        <bgColor indexed="64"/>
      </patternFill>
    </fill>
    <fill>
      <patternFill patternType="solid">
        <fgColor indexed="41"/>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9"/>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bgColor indexed="56"/>
      </patternFill>
    </fill>
    <fill>
      <patternFill patternType="solid">
        <fgColor indexed="62"/>
      </patternFill>
    </fill>
    <fill>
      <patternFill patternType="solid">
        <fgColor indexed="10"/>
        <bgColor indexed="60"/>
      </patternFill>
    </fill>
    <fill>
      <patternFill patternType="solid">
        <fgColor indexed="10"/>
      </patternFill>
    </fill>
    <fill>
      <patternFill patternType="solid">
        <fgColor indexed="57"/>
        <bgColor indexed="21"/>
      </patternFill>
    </fill>
    <fill>
      <patternFill patternType="solid">
        <fgColor indexed="57"/>
      </patternFill>
    </fill>
    <fill>
      <patternFill patternType="solid">
        <fgColor indexed="53"/>
        <bgColor indexed="52"/>
      </patternFill>
    </fill>
    <fill>
      <patternFill patternType="solid">
        <fgColor indexed="53"/>
      </patternFill>
    </fill>
    <fill>
      <patternFill patternType="solid">
        <fgColor indexed="41"/>
        <bgColor indexed="41"/>
      </patternFill>
    </fill>
    <fill>
      <patternFill patternType="solid">
        <fgColor indexed="27"/>
        <bgColor indexed="64"/>
      </patternFill>
    </fill>
    <fill>
      <patternFill patternType="solid">
        <fgColor indexed="26"/>
        <bgColor indexed="64"/>
      </patternFill>
    </fill>
    <fill>
      <patternFill patternType="solid">
        <fgColor indexed="28"/>
        <bgColor indexed="64"/>
      </patternFill>
    </fill>
    <fill>
      <patternFill patternType="solid">
        <fgColor indexed="11"/>
        <bgColor indexed="64"/>
      </patternFill>
    </fill>
    <fill>
      <patternFill patternType="solid">
        <fgColor indexed="22"/>
        <bgColor indexed="64"/>
      </patternFill>
    </fill>
    <fill>
      <patternFill patternType="solid">
        <fgColor indexed="22"/>
        <bgColor indexed="31"/>
      </patternFill>
    </fill>
    <fill>
      <patternFill patternType="solid">
        <fgColor indexed="22"/>
      </patternFill>
    </fill>
    <fill>
      <patternFill patternType="solid">
        <fgColor indexed="21"/>
        <bgColor indexed="64"/>
      </patternFill>
    </fill>
    <fill>
      <patternFill patternType="solid">
        <fgColor indexed="9"/>
        <bgColor indexed="64"/>
      </patternFill>
    </fill>
    <fill>
      <patternFill patternType="solid">
        <fgColor indexed="55"/>
        <bgColor indexed="23"/>
      </patternFill>
    </fill>
    <fill>
      <patternFill patternType="solid">
        <fgColor indexed="55"/>
      </patternFill>
    </fill>
    <fill>
      <patternFill patternType="solid">
        <fgColor indexed="51"/>
        <bgColor indexed="64"/>
      </patternFill>
    </fill>
    <fill>
      <patternFill patternType="solid">
        <fgColor indexed="54"/>
        <bgColor indexed="64"/>
      </patternFill>
    </fill>
    <fill>
      <patternFill patternType="solid">
        <fgColor indexed="43"/>
        <bgColor indexed="64"/>
      </patternFill>
    </fill>
    <fill>
      <patternFill patternType="solid">
        <fgColor indexed="43"/>
        <bgColor indexed="26"/>
      </patternFill>
    </fill>
    <fill>
      <patternFill patternType="solid">
        <fgColor indexed="43"/>
      </patternFill>
    </fill>
    <fill>
      <patternFill patternType="solid">
        <fgColor indexed="26"/>
        <bgColor indexed="9"/>
      </patternFill>
    </fill>
    <fill>
      <patternFill patternType="solid">
        <fgColor indexed="26"/>
      </patternFill>
    </fill>
    <fill>
      <patternFill patternType="solid">
        <fgColor indexed="40"/>
        <bgColor indexed="64"/>
      </patternFill>
    </fill>
    <fill>
      <patternFill patternType="solid">
        <fgColor indexed="9"/>
      </patternFill>
    </fill>
    <fill>
      <patternFill patternType="solid">
        <fgColor indexed="24"/>
        <bgColor indexed="64"/>
      </patternFill>
    </fill>
    <fill>
      <patternFill patternType="solid">
        <fgColor indexed="18"/>
        <bgColor indexed="64"/>
      </patternFill>
    </fill>
    <fill>
      <patternFill patternType="solid">
        <fgColor indexed="48"/>
        <bgColor indexed="64"/>
      </patternFill>
    </fill>
    <fill>
      <patternFill patternType="solid">
        <fgColor indexed="48"/>
      </patternFill>
    </fill>
    <fill>
      <patternFill patternType="solid">
        <fgColor indexed="22"/>
        <bgColor indexed="24"/>
      </patternFill>
    </fill>
    <fill>
      <patternFill patternType="solid">
        <fgColor indexed="23"/>
        <bgColor indexed="64"/>
      </patternFill>
    </fill>
    <fill>
      <patternFill patternType="solid">
        <fgColor indexed="14"/>
        <bgColor indexed="64"/>
      </patternFill>
    </fill>
    <fill>
      <patternFill patternType="solid">
        <fgColor indexed="56"/>
      </patternFill>
    </fill>
    <fill>
      <patternFill patternType="solid">
        <fgColor indexed="54"/>
      </patternFill>
    </fill>
    <fill>
      <patternFill patternType="solid">
        <fgColor indexed="40"/>
      </patternFill>
    </fill>
    <fill>
      <patternFill patternType="solid">
        <fgColor indexed="47"/>
        <bgColor indexed="64"/>
      </patternFill>
    </fill>
    <fill>
      <patternFill patternType="solid">
        <fgColor indexed="8"/>
      </patternFill>
    </fill>
    <fill>
      <patternFill patternType="solid">
        <fgColor indexed="50"/>
      </patternFill>
    </fill>
    <fill>
      <patternFill patternType="lightUp">
        <fgColor indexed="48"/>
        <bgColor indexed="41"/>
      </patternFill>
    </fill>
    <fill>
      <patternFill patternType="lightUp">
        <fgColor indexed="48"/>
        <bgColor indexed="44"/>
      </patternFill>
    </fill>
    <fill>
      <patternFill patternType="solid">
        <fgColor indexed="41"/>
      </patternFill>
    </fill>
    <fill>
      <patternFill patternType="solid">
        <fgColor indexed="44"/>
        <bgColor indexed="64"/>
      </patternFill>
    </fill>
    <fill>
      <patternFill patternType="solid">
        <fgColor indexed="62"/>
        <bgColor indexed="64"/>
      </patternFill>
    </fill>
    <fill>
      <patternFill patternType="solid">
        <fgColor indexed="35"/>
      </patternFill>
    </fill>
    <fill>
      <patternFill patternType="solid">
        <fgColor indexed="15"/>
      </patternFill>
    </fill>
    <fill>
      <patternFill patternType="lightGray"/>
    </fill>
    <fill>
      <patternFill patternType="solid">
        <fgColor indexed="13"/>
      </patternFill>
    </fill>
    <fill>
      <patternFill patternType="solid">
        <fgColor indexed="23"/>
      </patternFill>
    </fill>
    <fill>
      <patternFill patternType="solid">
        <fgColor indexed="12"/>
      </patternFill>
    </fill>
    <fill>
      <patternFill patternType="solid">
        <fgColor indexed="12"/>
        <bgColor indexed="64"/>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rgb="FF0C2577"/>
        <bgColor indexed="64"/>
      </patternFill>
    </fill>
    <fill>
      <patternFill patternType="solid">
        <fgColor rgb="FFF6F6EE"/>
        <bgColor indexed="64"/>
      </patternFill>
    </fill>
    <fill>
      <patternFill patternType="solid">
        <fgColor rgb="FFADADFF"/>
        <bgColor indexed="64"/>
      </patternFill>
    </fill>
    <fill>
      <patternFill patternType="solid">
        <fgColor rgb="FFC9EFC3"/>
        <bgColor indexed="64"/>
      </patternFill>
    </fill>
    <fill>
      <patternFill patternType="solid">
        <fgColor rgb="FF003399"/>
        <bgColor indexed="64"/>
      </patternFill>
    </fill>
    <fill>
      <patternFill patternType="solid">
        <fgColor rgb="FFDFDFF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4" tint="-0.249977111117893"/>
        <bgColor indexed="64"/>
      </patternFill>
    </fill>
  </fills>
  <borders count="118">
    <border>
      <left/>
      <right/>
      <top/>
      <bottom/>
      <diagonal/>
    </border>
    <border>
      <left/>
      <right/>
      <top/>
      <bottom style="thick">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right/>
      <top style="thick">
        <color indexed="64"/>
      </top>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ck">
        <color indexed="64"/>
      </top>
      <bottom style="thick">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thin">
        <color indexed="15"/>
      </bottom>
      <diagonal/>
    </border>
    <border>
      <left/>
      <right/>
      <top/>
      <bottom style="medium">
        <color indexed="15"/>
      </bottom>
      <diagonal/>
    </border>
    <border>
      <left/>
      <right/>
      <top/>
      <bottom style="medium">
        <color indexed="24"/>
      </bottom>
      <diagonal/>
    </border>
    <border>
      <left style="dashed">
        <color indexed="63"/>
      </left>
      <right style="dashed">
        <color indexed="63"/>
      </right>
      <top style="dashed">
        <color indexed="63"/>
      </top>
      <bottom style="dashed">
        <color indexed="63"/>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dotted">
        <color indexed="28"/>
      </left>
      <right style="dotted">
        <color indexed="28"/>
      </right>
      <top style="dotted">
        <color indexed="28"/>
      </top>
      <bottom style="dotted">
        <color indexed="28"/>
      </bottom>
      <diagonal/>
    </border>
    <border>
      <left style="dashed">
        <color indexed="55"/>
      </left>
      <right style="dashed">
        <color indexed="55"/>
      </right>
      <top style="dashed">
        <color indexed="55"/>
      </top>
      <bottom style="dashed">
        <color indexed="55"/>
      </bottom>
      <diagonal/>
    </border>
    <border>
      <left/>
      <right/>
      <top style="medium">
        <color indexed="15"/>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ashed">
        <color indexed="28"/>
      </left>
      <right style="dashed">
        <color indexed="28"/>
      </right>
      <top style="dashed">
        <color indexed="28"/>
      </top>
      <bottom style="dashed">
        <color indexed="28"/>
      </bottom>
      <diagonal/>
    </border>
    <border>
      <left style="hair">
        <color indexed="21"/>
      </left>
      <right style="hair">
        <color indexed="21"/>
      </right>
      <top style="hair">
        <color indexed="21"/>
      </top>
      <bottom style="hair">
        <color indexed="21"/>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10"/>
      </bottom>
      <diagonal/>
    </border>
    <border>
      <left style="thin">
        <color indexed="64"/>
      </left>
      <right style="thin">
        <color indexed="64"/>
      </right>
      <top style="thin">
        <color indexed="64"/>
      </top>
      <bottom/>
      <diagonal/>
    </border>
    <border>
      <left style="thin">
        <color indexed="8"/>
      </left>
      <right/>
      <top style="thin">
        <color indexed="8"/>
      </top>
      <bottom/>
      <diagonal/>
    </border>
    <border>
      <left style="hair">
        <color indexed="22"/>
      </left>
      <right style="hair">
        <color indexed="22"/>
      </right>
      <top/>
      <bottom/>
      <diagonal/>
    </border>
    <border>
      <left style="medium">
        <color indexed="10"/>
      </left>
      <right/>
      <top/>
      <bottom/>
      <diagonal/>
    </border>
    <border>
      <left/>
      <right style="medium">
        <color indexed="10"/>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ck">
        <color indexed="9"/>
      </top>
      <bottom style="medium">
        <color indexed="22"/>
      </bottom>
      <diagonal/>
    </border>
    <border>
      <left/>
      <right/>
      <top style="medium">
        <color indexed="22"/>
      </top>
      <bottom/>
      <diagonal/>
    </border>
    <border>
      <left/>
      <right/>
      <top style="thin">
        <color indexed="48"/>
      </top>
      <bottom style="thin">
        <color indexed="48"/>
      </bottom>
      <diagonal/>
    </border>
    <border>
      <left/>
      <right/>
      <top style="thin">
        <color indexed="48"/>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diagonal/>
    </border>
    <border>
      <left/>
      <right/>
      <top style="thin">
        <color indexed="56"/>
      </top>
      <bottom style="thin">
        <color indexed="56"/>
      </bottom>
      <diagonal/>
    </border>
    <border>
      <left/>
      <right/>
      <top/>
      <bottom style="thin">
        <color auto="1"/>
      </bottom>
      <diagonal/>
    </border>
    <border>
      <left/>
      <right/>
      <top style="thick">
        <color rgb="FF86BC25"/>
      </top>
      <bottom/>
      <diagonal/>
    </border>
    <border>
      <left style="thin">
        <color indexed="8"/>
      </left>
      <right/>
      <top style="thin">
        <color indexed="8"/>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48"/>
      </top>
      <bottom/>
      <diagonal/>
    </border>
    <border>
      <left/>
      <right/>
      <top style="thin">
        <color indexed="56"/>
      </top>
      <bottom/>
      <diagonal/>
    </border>
    <border>
      <left/>
      <right/>
      <top style="thin">
        <color indexed="56"/>
      </top>
      <bottom style="thin">
        <color indexed="56"/>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bottom style="thin">
        <color indexed="15"/>
      </bottom>
      <diagonal/>
    </border>
    <border>
      <left style="thin">
        <color indexed="8"/>
      </left>
      <right/>
      <top style="thin">
        <color indexed="8"/>
      </top>
      <bottom/>
      <diagonal/>
    </border>
    <border>
      <left/>
      <right/>
      <top style="thin">
        <color auto="1"/>
      </top>
      <bottom style="thin">
        <color auto="1"/>
      </bottom>
      <diagonal/>
    </border>
    <border>
      <left style="thin">
        <color indexed="8"/>
      </left>
      <right/>
      <top style="thin">
        <color indexed="8"/>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48"/>
      </top>
      <bottom/>
      <diagonal/>
    </border>
    <border>
      <left/>
      <right/>
      <top style="thin">
        <color indexed="56"/>
      </top>
      <bottom/>
      <diagonal/>
    </border>
    <border>
      <left/>
      <right/>
      <top style="thin">
        <color indexed="56"/>
      </top>
      <bottom style="thin">
        <color indexed="56"/>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theme="3" tint="-0.499984740745262"/>
      </left>
      <right style="thin">
        <color theme="3" tint="-0.499984740745262"/>
      </right>
      <top/>
      <bottom/>
      <diagonal/>
    </border>
    <border>
      <left style="thin">
        <color theme="3" tint="-0.499984740745262"/>
      </left>
      <right style="thin">
        <color auto="1"/>
      </right>
      <top/>
      <bottom/>
      <diagonal/>
    </border>
    <border>
      <left style="thin">
        <color auto="1"/>
      </left>
      <right style="thin">
        <color auto="1"/>
      </right>
      <top/>
      <bottom style="thin">
        <color auto="1"/>
      </bottom>
      <diagonal/>
    </border>
    <border>
      <left/>
      <right/>
      <top/>
      <bottom style="medium">
        <color indexed="49"/>
      </bottom>
      <diagonal/>
    </border>
  </borders>
  <cellStyleXfs count="35024">
    <xf numFmtId="0" fontId="0" fillId="0" borderId="0"/>
    <xf numFmtId="43" fontId="2" fillId="0" borderId="0" applyFont="0" applyFill="0" applyBorder="0" applyAlignment="0" applyProtection="0"/>
    <xf numFmtId="9" fontId="2" fillId="0" borderId="0" applyFont="0" applyFill="0" applyBorder="0" applyAlignment="0" applyProtection="0"/>
    <xf numFmtId="0" fontId="7" fillId="0" borderId="0"/>
    <xf numFmtId="0" fontId="2" fillId="0" borderId="0"/>
    <xf numFmtId="0" fontId="30" fillId="0" borderId="0"/>
    <xf numFmtId="172" fontId="30" fillId="0" borderId="0" applyFont="0" applyFill="0" applyBorder="0" applyAlignment="0" applyProtection="0"/>
    <xf numFmtId="0" fontId="34" fillId="0" borderId="0"/>
    <xf numFmtId="0" fontId="7" fillId="0" borderId="0"/>
    <xf numFmtId="0" fontId="7" fillId="0" borderId="0"/>
    <xf numFmtId="0" fontId="44" fillId="0" borderId="0" applyNumberFormat="0" applyFill="0" applyBorder="0" applyAlignment="0" applyProtection="0"/>
    <xf numFmtId="0" fontId="45" fillId="0" borderId="15" applyNumberFormat="0" applyFill="0" applyAlignment="0" applyProtection="0"/>
    <xf numFmtId="0" fontId="46" fillId="0" borderId="16" applyNumberFormat="0" applyFill="0" applyAlignment="0" applyProtection="0"/>
    <xf numFmtId="0" fontId="47" fillId="0" borderId="17" applyNumberFormat="0" applyFill="0" applyAlignment="0" applyProtection="0"/>
    <xf numFmtId="0" fontId="47" fillId="0" borderId="0" applyNumberFormat="0" applyFill="0" applyBorder="0" applyAlignment="0" applyProtection="0"/>
    <xf numFmtId="0" fontId="48" fillId="14" borderId="0" applyNumberFormat="0" applyBorder="0" applyAlignment="0" applyProtection="0"/>
    <xf numFmtId="0" fontId="49" fillId="15" borderId="0" applyNumberFormat="0" applyBorder="0" applyAlignment="0" applyProtection="0"/>
    <xf numFmtId="0" fontId="51" fillId="17" borderId="18" applyNumberFormat="0" applyAlignment="0" applyProtection="0"/>
    <xf numFmtId="0" fontId="52" fillId="18" borderId="19" applyNumberFormat="0" applyAlignment="0" applyProtection="0"/>
    <xf numFmtId="0" fontId="53" fillId="18" borderId="18" applyNumberFormat="0" applyAlignment="0" applyProtection="0"/>
    <xf numFmtId="0" fontId="54" fillId="0" borderId="20" applyNumberFormat="0" applyFill="0" applyAlignment="0" applyProtection="0"/>
    <xf numFmtId="0" fontId="55" fillId="19" borderId="21" applyNumberFormat="0" applyAlignment="0" applyProtection="0"/>
    <xf numFmtId="0" fontId="56" fillId="0" borderId="0" applyNumberFormat="0" applyFill="0" applyBorder="0" applyAlignment="0" applyProtection="0"/>
    <xf numFmtId="0" fontId="2" fillId="20" borderId="22" applyNumberFormat="0" applyFont="0" applyAlignment="0" applyProtection="0"/>
    <xf numFmtId="0" fontId="57" fillId="0" borderId="0" applyNumberFormat="0" applyFill="0" applyBorder="0" applyAlignment="0" applyProtection="0"/>
    <xf numFmtId="0" fontId="58" fillId="0" borderId="23" applyNumberFormat="0" applyFill="0" applyAlignment="0" applyProtection="0"/>
    <xf numFmtId="0" fontId="5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5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5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5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5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59"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63" fillId="15" borderId="0" applyNumberFormat="0" applyBorder="0" applyAlignment="0" applyProtection="0"/>
    <xf numFmtId="175" fontId="61" fillId="0" borderId="0" applyFont="0" applyFill="0" applyBorder="0" applyAlignment="0" applyProtection="0"/>
    <xf numFmtId="0" fontId="61" fillId="0" borderId="0"/>
    <xf numFmtId="176" fontId="34" fillId="0" borderId="0"/>
    <xf numFmtId="177" fontId="34" fillId="0" borderId="0"/>
    <xf numFmtId="9" fontId="61" fillId="0" borderId="0" applyFont="0" applyFill="0" applyBorder="0" applyAlignment="0" applyProtection="0"/>
    <xf numFmtId="43" fontId="64" fillId="0" borderId="0" applyFont="0" applyFill="0" applyBorder="0" applyAlignment="0" applyProtection="0"/>
    <xf numFmtId="176" fontId="148" fillId="90" borderId="103" applyNumberFormat="0" applyAlignment="0" applyProtection="0"/>
    <xf numFmtId="175" fontId="7" fillId="0" borderId="0" applyFont="0" applyFill="0" applyBorder="0" applyAlignment="0" applyProtection="0"/>
    <xf numFmtId="178" fontId="65" fillId="0" borderId="0"/>
    <xf numFmtId="0" fontId="64" fillId="0" borderId="0"/>
    <xf numFmtId="175" fontId="61" fillId="0" borderId="0" applyFont="0" applyFill="0" applyBorder="0" applyAlignment="0" applyProtection="0"/>
    <xf numFmtId="0" fontId="61" fillId="0" borderId="0"/>
    <xf numFmtId="175" fontId="64" fillId="0" borderId="0" applyFont="0" applyFill="0" applyBorder="0" applyAlignment="0" applyProtection="0"/>
    <xf numFmtId="0" fontId="62" fillId="0" borderId="0"/>
    <xf numFmtId="0" fontId="62" fillId="0" borderId="0"/>
    <xf numFmtId="176" fontId="147" fillId="89" borderId="103" applyNumberFormat="0" applyAlignment="0" applyProtection="0"/>
    <xf numFmtId="176" fontId="148" fillId="90" borderId="103" applyNumberFormat="0" applyAlignment="0" applyProtection="0"/>
    <xf numFmtId="0" fontId="34" fillId="0" borderId="0"/>
    <xf numFmtId="43" fontId="34" fillId="0" borderId="0" applyFont="0" applyFill="0" applyBorder="0" applyAlignment="0" applyProtection="0"/>
    <xf numFmtId="0" fontId="34" fillId="0" borderId="0"/>
    <xf numFmtId="0" fontId="69" fillId="0" borderId="0"/>
    <xf numFmtId="0" fontId="34" fillId="0" borderId="0"/>
    <xf numFmtId="0" fontId="34"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3" fontId="71" fillId="0" borderId="0" applyFont="0" applyFill="0" applyBorder="0" applyAlignment="0" applyProtection="0"/>
    <xf numFmtId="179" fontId="72" fillId="0" borderId="0" applyFont="0" applyFill="0" applyBorder="0" applyAlignment="0" applyProtection="0">
      <alignment horizontal="center"/>
    </xf>
    <xf numFmtId="3" fontId="73" fillId="0" borderId="0" applyFont="0"/>
    <xf numFmtId="176" fontId="74" fillId="0" borderId="0"/>
    <xf numFmtId="176" fontId="74" fillId="0" borderId="0"/>
    <xf numFmtId="176" fontId="74" fillId="0" borderId="0"/>
    <xf numFmtId="176" fontId="74" fillId="0" borderId="0"/>
    <xf numFmtId="176" fontId="74" fillId="0" borderId="0"/>
    <xf numFmtId="176" fontId="74" fillId="0" borderId="0"/>
    <xf numFmtId="176" fontId="75" fillId="0" borderId="0"/>
    <xf numFmtId="176" fontId="75" fillId="0" borderId="0"/>
    <xf numFmtId="176" fontId="75" fillId="0" borderId="0"/>
    <xf numFmtId="176" fontId="75" fillId="0" borderId="0"/>
    <xf numFmtId="176" fontId="74" fillId="0" borderId="0"/>
    <xf numFmtId="176" fontId="74" fillId="0" borderId="0"/>
    <xf numFmtId="176" fontId="74" fillId="0" borderId="0"/>
    <xf numFmtId="176" fontId="74" fillId="0" borderId="0"/>
    <xf numFmtId="176" fontId="74" fillId="0" borderId="0"/>
    <xf numFmtId="176" fontId="74" fillId="0" borderId="0"/>
    <xf numFmtId="176" fontId="74" fillId="0" borderId="0"/>
    <xf numFmtId="176" fontId="74" fillId="0" borderId="0"/>
    <xf numFmtId="176" fontId="75" fillId="0" borderId="0"/>
    <xf numFmtId="176" fontId="75" fillId="0" borderId="0"/>
    <xf numFmtId="176" fontId="74" fillId="0" borderId="0"/>
    <xf numFmtId="176" fontId="74" fillId="0" borderId="0"/>
    <xf numFmtId="176" fontId="74" fillId="0" borderId="0"/>
    <xf numFmtId="176" fontId="74" fillId="0" borderId="0"/>
    <xf numFmtId="176" fontId="75" fillId="0" borderId="0"/>
    <xf numFmtId="176" fontId="75" fillId="0" borderId="0"/>
    <xf numFmtId="176" fontId="75" fillId="0" borderId="0"/>
    <xf numFmtId="176" fontId="75" fillId="0" borderId="0"/>
    <xf numFmtId="9" fontId="34" fillId="0" borderId="0" applyFont="0" applyFill="0" applyBorder="0" applyAlignment="0" applyProtection="0">
      <alignment horizontal="center" vertical="center" wrapText="1"/>
    </xf>
    <xf numFmtId="180" fontId="76" fillId="0" borderId="0" applyFont="0" applyFill="0" applyBorder="0" applyAlignment="0" applyProtection="0">
      <alignment horizontal="center"/>
    </xf>
    <xf numFmtId="181" fontId="71" fillId="0" borderId="0" applyFont="0" applyFill="0" applyBorder="0" applyAlignment="0" applyProtection="0"/>
    <xf numFmtId="182" fontId="77" fillId="0" borderId="0" applyFont="0" applyFill="0" applyBorder="0" applyAlignment="0" applyProtection="0"/>
    <xf numFmtId="183" fontId="78" fillId="0" borderId="0" applyFont="0" applyFill="0" applyBorder="0" applyAlignment="0" applyProtection="0"/>
    <xf numFmtId="176" fontId="79" fillId="0" borderId="0">
      <alignment horizontal="left" vertical="center" wrapText="1"/>
    </xf>
    <xf numFmtId="176" fontId="79" fillId="0" borderId="0">
      <alignment horizontal="left" vertical="center" wrapText="1"/>
    </xf>
    <xf numFmtId="176" fontId="79" fillId="0" borderId="0">
      <alignment horizontal="center" vertical="center" wrapText="1"/>
    </xf>
    <xf numFmtId="176" fontId="79" fillId="0" borderId="0">
      <alignment horizontal="center" vertical="center" wrapText="1"/>
    </xf>
    <xf numFmtId="184" fontId="80" fillId="46" borderId="27" applyFont="0" applyFill="0" applyBorder="0" applyAlignment="0" applyProtection="0">
      <alignment horizontal="center"/>
    </xf>
    <xf numFmtId="184" fontId="80" fillId="46" borderId="27" applyFont="0" applyFill="0" applyBorder="0" applyAlignment="0" applyProtection="0">
      <alignment horizontal="center"/>
    </xf>
    <xf numFmtId="184" fontId="80" fillId="46" borderId="27" applyFont="0" applyFill="0" applyBorder="0" applyAlignment="0" applyProtection="0">
      <alignment horizontal="center"/>
    </xf>
    <xf numFmtId="184" fontId="80" fillId="46" borderId="27" applyFont="0" applyFill="0" applyBorder="0" applyAlignment="0" applyProtection="0">
      <alignment horizontal="center"/>
    </xf>
    <xf numFmtId="185" fontId="71" fillId="0" borderId="0" applyFont="0" applyFill="0" applyBorder="0" applyAlignment="0" applyProtection="0">
      <alignment horizontal="center"/>
    </xf>
    <xf numFmtId="186" fontId="71" fillId="0" borderId="0" applyFont="0" applyFill="0" applyBorder="0" applyAlignment="0" applyProtection="0">
      <alignment horizontal="center"/>
    </xf>
    <xf numFmtId="176" fontId="81" fillId="47" borderId="0" applyNumberFormat="0" applyBorder="0" applyAlignment="0" applyProtection="0"/>
    <xf numFmtId="176" fontId="64" fillId="48" borderId="0" applyNumberFormat="0" applyBorder="0" applyAlignment="0" applyProtection="0"/>
    <xf numFmtId="176" fontId="81" fillId="47" borderId="0" applyNumberFormat="0" applyBorder="0" applyAlignment="0" applyProtection="0"/>
    <xf numFmtId="176" fontId="64" fillId="48" borderId="0" applyNumberFormat="0" applyBorder="0" applyAlignment="0" applyProtection="0"/>
    <xf numFmtId="176" fontId="81" fillId="47" borderId="0" applyNumberFormat="0" applyBorder="0" applyAlignment="0" applyProtection="0"/>
    <xf numFmtId="176" fontId="81" fillId="47" borderId="0" applyNumberFormat="0" applyBorder="0" applyAlignment="0" applyProtection="0"/>
    <xf numFmtId="176" fontId="81" fillId="47" borderId="0" applyNumberFormat="0" applyBorder="0" applyAlignment="0" applyProtection="0"/>
    <xf numFmtId="176" fontId="64" fillId="48" borderId="0" applyNumberFormat="0" applyBorder="0" applyAlignment="0" applyProtection="0"/>
    <xf numFmtId="176" fontId="64" fillId="48" borderId="0" applyNumberFormat="0" applyBorder="0" applyAlignment="0" applyProtection="0"/>
    <xf numFmtId="176" fontId="81" fillId="47" borderId="0" applyNumberFormat="0" applyBorder="0" applyAlignment="0" applyProtection="0"/>
    <xf numFmtId="176" fontId="64" fillId="48" borderId="0" applyNumberFormat="0" applyBorder="0" applyAlignment="0" applyProtection="0"/>
    <xf numFmtId="176" fontId="81" fillId="49" borderId="0" applyNumberFormat="0" applyBorder="0" applyAlignment="0" applyProtection="0"/>
    <xf numFmtId="176" fontId="64" fillId="50" borderId="0" applyNumberFormat="0" applyBorder="0" applyAlignment="0" applyProtection="0"/>
    <xf numFmtId="176" fontId="81" fillId="49" borderId="0" applyNumberFormat="0" applyBorder="0" applyAlignment="0" applyProtection="0"/>
    <xf numFmtId="176" fontId="64" fillId="50" borderId="0" applyNumberFormat="0" applyBorder="0" applyAlignment="0" applyProtection="0"/>
    <xf numFmtId="176" fontId="81" fillId="49" borderId="0" applyNumberFormat="0" applyBorder="0" applyAlignment="0" applyProtection="0"/>
    <xf numFmtId="176" fontId="81" fillId="49" borderId="0" applyNumberFormat="0" applyBorder="0" applyAlignment="0" applyProtection="0"/>
    <xf numFmtId="176" fontId="81" fillId="49" borderId="0" applyNumberFormat="0" applyBorder="0" applyAlignment="0" applyProtection="0"/>
    <xf numFmtId="176" fontId="64" fillId="50" borderId="0" applyNumberFormat="0" applyBorder="0" applyAlignment="0" applyProtection="0"/>
    <xf numFmtId="176" fontId="64" fillId="50" borderId="0" applyNumberFormat="0" applyBorder="0" applyAlignment="0" applyProtection="0"/>
    <xf numFmtId="176" fontId="81" fillId="49" borderId="0" applyNumberFormat="0" applyBorder="0" applyAlignment="0" applyProtection="0"/>
    <xf numFmtId="176" fontId="64" fillId="50" borderId="0" applyNumberFormat="0" applyBorder="0" applyAlignment="0" applyProtection="0"/>
    <xf numFmtId="176" fontId="81" fillId="51" borderId="0" applyNumberFormat="0" applyBorder="0" applyAlignment="0" applyProtection="0"/>
    <xf numFmtId="176" fontId="64" fillId="52" borderId="0" applyNumberFormat="0" applyBorder="0" applyAlignment="0" applyProtection="0"/>
    <xf numFmtId="176" fontId="81" fillId="51" borderId="0" applyNumberFormat="0" applyBorder="0" applyAlignment="0" applyProtection="0"/>
    <xf numFmtId="176" fontId="64" fillId="52" borderId="0" applyNumberFormat="0" applyBorder="0" applyAlignment="0" applyProtection="0"/>
    <xf numFmtId="176" fontId="81" fillId="51" borderId="0" applyNumberFormat="0" applyBorder="0" applyAlignment="0" applyProtection="0"/>
    <xf numFmtId="176" fontId="81" fillId="51" borderId="0" applyNumberFormat="0" applyBorder="0" applyAlignment="0" applyProtection="0"/>
    <xf numFmtId="176" fontId="81" fillId="51" borderId="0" applyNumberFormat="0" applyBorder="0" applyAlignment="0" applyProtection="0"/>
    <xf numFmtId="176" fontId="64" fillId="52" borderId="0" applyNumberFormat="0" applyBorder="0" applyAlignment="0" applyProtection="0"/>
    <xf numFmtId="176" fontId="64" fillId="52" borderId="0" applyNumberFormat="0" applyBorder="0" applyAlignment="0" applyProtection="0"/>
    <xf numFmtId="176" fontId="81" fillId="51" borderId="0" applyNumberFormat="0" applyBorder="0" applyAlignment="0" applyProtection="0"/>
    <xf numFmtId="176" fontId="64" fillId="52"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81" fillId="53"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5" borderId="0" applyNumberFormat="0" applyBorder="0" applyAlignment="0" applyProtection="0"/>
    <xf numFmtId="176" fontId="64" fillId="56" borderId="0" applyNumberFormat="0" applyBorder="0" applyAlignment="0" applyProtection="0"/>
    <xf numFmtId="176" fontId="81" fillId="55" borderId="0" applyNumberFormat="0" applyBorder="0" applyAlignment="0" applyProtection="0"/>
    <xf numFmtId="176" fontId="64" fillId="56" borderId="0" applyNumberFormat="0" applyBorder="0" applyAlignment="0" applyProtection="0"/>
    <xf numFmtId="176" fontId="81" fillId="55" borderId="0" applyNumberFormat="0" applyBorder="0" applyAlignment="0" applyProtection="0"/>
    <xf numFmtId="176" fontId="81" fillId="55" borderId="0" applyNumberFormat="0" applyBorder="0" applyAlignment="0" applyProtection="0"/>
    <xf numFmtId="176" fontId="81" fillId="55" borderId="0" applyNumberFormat="0" applyBorder="0" applyAlignment="0" applyProtection="0"/>
    <xf numFmtId="176" fontId="64" fillId="56" borderId="0" applyNumberFormat="0" applyBorder="0" applyAlignment="0" applyProtection="0"/>
    <xf numFmtId="176" fontId="64" fillId="56" borderId="0" applyNumberFormat="0" applyBorder="0" applyAlignment="0" applyProtection="0"/>
    <xf numFmtId="176" fontId="81" fillId="55" borderId="0" applyNumberFormat="0" applyBorder="0" applyAlignment="0" applyProtection="0"/>
    <xf numFmtId="176" fontId="64" fillId="56" borderId="0" applyNumberFormat="0" applyBorder="0" applyAlignment="0" applyProtection="0"/>
    <xf numFmtId="176" fontId="81" fillId="57" borderId="0" applyNumberFormat="0" applyBorder="0" applyAlignment="0" applyProtection="0"/>
    <xf numFmtId="176" fontId="64" fillId="58" borderId="0" applyNumberFormat="0" applyBorder="0" applyAlignment="0" applyProtection="0"/>
    <xf numFmtId="176" fontId="81" fillId="57" borderId="0" applyNumberFormat="0" applyBorder="0" applyAlignment="0" applyProtection="0"/>
    <xf numFmtId="176" fontId="64" fillId="58" borderId="0" applyNumberFormat="0" applyBorder="0" applyAlignment="0" applyProtection="0"/>
    <xf numFmtId="176" fontId="81" fillId="57" borderId="0" applyNumberFormat="0" applyBorder="0" applyAlignment="0" applyProtection="0"/>
    <xf numFmtId="176" fontId="81" fillId="57" borderId="0" applyNumberFormat="0" applyBorder="0" applyAlignment="0" applyProtection="0"/>
    <xf numFmtId="176" fontId="81" fillId="57" borderId="0" applyNumberFormat="0" applyBorder="0" applyAlignment="0" applyProtection="0"/>
    <xf numFmtId="176" fontId="64" fillId="58" borderId="0" applyNumberFormat="0" applyBorder="0" applyAlignment="0" applyProtection="0"/>
    <xf numFmtId="176" fontId="64" fillId="58" borderId="0" applyNumberFormat="0" applyBorder="0" applyAlignment="0" applyProtection="0"/>
    <xf numFmtId="176" fontId="81" fillId="57" borderId="0" applyNumberFormat="0" applyBorder="0" applyAlignment="0" applyProtection="0"/>
    <xf numFmtId="176" fontId="64" fillId="58" borderId="0" applyNumberFormat="0" applyBorder="0" applyAlignment="0" applyProtection="0"/>
    <xf numFmtId="176" fontId="82" fillId="48" borderId="0" applyNumberFormat="0" applyBorder="0" applyAlignment="0" applyProtection="0"/>
    <xf numFmtId="176" fontId="82" fillId="48" borderId="0" applyNumberFormat="0" applyBorder="0" applyAlignment="0" applyProtection="0"/>
    <xf numFmtId="176" fontId="82" fillId="50" borderId="0" applyNumberFormat="0" applyBorder="0" applyAlignment="0" applyProtection="0"/>
    <xf numFmtId="176" fontId="82" fillId="50" borderId="0" applyNumberFormat="0" applyBorder="0" applyAlignment="0" applyProtection="0"/>
    <xf numFmtId="176" fontId="82" fillId="52" borderId="0" applyNumberFormat="0" applyBorder="0" applyAlignment="0" applyProtection="0"/>
    <xf numFmtId="176" fontId="82" fillId="52" borderId="0" applyNumberFormat="0" applyBorder="0" applyAlignment="0" applyProtection="0"/>
    <xf numFmtId="176" fontId="82" fillId="54" borderId="0" applyNumberFormat="0" applyBorder="0" applyAlignment="0" applyProtection="0"/>
    <xf numFmtId="176" fontId="82" fillId="54" borderId="0" applyNumberFormat="0" applyBorder="0" applyAlignment="0" applyProtection="0"/>
    <xf numFmtId="176" fontId="82" fillId="56" borderId="0" applyNumberFormat="0" applyBorder="0" applyAlignment="0" applyProtection="0"/>
    <xf numFmtId="176" fontId="82" fillId="56" borderId="0" applyNumberFormat="0" applyBorder="0" applyAlignment="0" applyProtection="0"/>
    <xf numFmtId="176" fontId="82" fillId="58" borderId="0" applyNumberFormat="0" applyBorder="0" applyAlignment="0" applyProtection="0"/>
    <xf numFmtId="176" fontId="82" fillId="58"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81" fillId="59"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61" borderId="0" applyNumberFormat="0" applyBorder="0" applyAlignment="0" applyProtection="0"/>
    <xf numFmtId="176" fontId="64" fillId="62" borderId="0" applyNumberFormat="0" applyBorder="0" applyAlignment="0" applyProtection="0"/>
    <xf numFmtId="176" fontId="81" fillId="61" borderId="0" applyNumberFormat="0" applyBorder="0" applyAlignment="0" applyProtection="0"/>
    <xf numFmtId="176" fontId="64" fillId="62" borderId="0" applyNumberFormat="0" applyBorder="0" applyAlignment="0" applyProtection="0"/>
    <xf numFmtId="176" fontId="81" fillId="61" borderId="0" applyNumberFormat="0" applyBorder="0" applyAlignment="0" applyProtection="0"/>
    <xf numFmtId="176" fontId="81" fillId="61" borderId="0" applyNumberFormat="0" applyBorder="0" applyAlignment="0" applyProtection="0"/>
    <xf numFmtId="176" fontId="81" fillId="61" borderId="0" applyNumberFormat="0" applyBorder="0" applyAlignment="0" applyProtection="0"/>
    <xf numFmtId="176" fontId="64" fillId="62" borderId="0" applyNumberFormat="0" applyBorder="0" applyAlignment="0" applyProtection="0"/>
    <xf numFmtId="176" fontId="64" fillId="62" borderId="0" applyNumberFormat="0" applyBorder="0" applyAlignment="0" applyProtection="0"/>
    <xf numFmtId="176" fontId="81" fillId="61" borderId="0" applyNumberFormat="0" applyBorder="0" applyAlignment="0" applyProtection="0"/>
    <xf numFmtId="176" fontId="64" fillId="62" borderId="0" applyNumberFormat="0" applyBorder="0" applyAlignment="0" applyProtection="0"/>
    <xf numFmtId="176" fontId="81" fillId="63" borderId="0" applyNumberFormat="0" applyBorder="0" applyAlignment="0" applyProtection="0"/>
    <xf numFmtId="176" fontId="64" fillId="64" borderId="0" applyNumberFormat="0" applyBorder="0" applyAlignment="0" applyProtection="0"/>
    <xf numFmtId="176" fontId="81" fillId="63" borderId="0" applyNumberFormat="0" applyBorder="0" applyAlignment="0" applyProtection="0"/>
    <xf numFmtId="176" fontId="64" fillId="64" borderId="0" applyNumberFormat="0" applyBorder="0" applyAlignment="0" applyProtection="0"/>
    <xf numFmtId="176" fontId="81" fillId="63" borderId="0" applyNumberFormat="0" applyBorder="0" applyAlignment="0" applyProtection="0"/>
    <xf numFmtId="176" fontId="81" fillId="63" borderId="0" applyNumberFormat="0" applyBorder="0" applyAlignment="0" applyProtection="0"/>
    <xf numFmtId="176" fontId="81" fillId="63" borderId="0" applyNumberFormat="0" applyBorder="0" applyAlignment="0" applyProtection="0"/>
    <xf numFmtId="176" fontId="64" fillId="64" borderId="0" applyNumberFormat="0" applyBorder="0" applyAlignment="0" applyProtection="0"/>
    <xf numFmtId="176" fontId="64" fillId="64" borderId="0" applyNumberFormat="0" applyBorder="0" applyAlignment="0" applyProtection="0"/>
    <xf numFmtId="176" fontId="81" fillId="63" borderId="0" applyNumberFormat="0" applyBorder="0" applyAlignment="0" applyProtection="0"/>
    <xf numFmtId="176" fontId="64" fillId="64"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81" fillId="53"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81" fillId="59"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65" borderId="0" applyNumberFormat="0" applyBorder="0" applyAlignment="0" applyProtection="0"/>
    <xf numFmtId="176" fontId="64" fillId="66" borderId="0" applyNumberFormat="0" applyBorder="0" applyAlignment="0" applyProtection="0"/>
    <xf numFmtId="176" fontId="81" fillId="65" borderId="0" applyNumberFormat="0" applyBorder="0" applyAlignment="0" applyProtection="0"/>
    <xf numFmtId="176" fontId="64" fillId="66" borderId="0" applyNumberFormat="0" applyBorder="0" applyAlignment="0" applyProtection="0"/>
    <xf numFmtId="176" fontId="81" fillId="65" borderId="0" applyNumberFormat="0" applyBorder="0" applyAlignment="0" applyProtection="0"/>
    <xf numFmtId="176" fontId="81" fillId="65" borderId="0" applyNumberFormat="0" applyBorder="0" applyAlignment="0" applyProtection="0"/>
    <xf numFmtId="176" fontId="81" fillId="65" borderId="0" applyNumberFormat="0" applyBorder="0" applyAlignment="0" applyProtection="0"/>
    <xf numFmtId="176" fontId="64" fillId="66" borderId="0" applyNumberFormat="0" applyBorder="0" applyAlignment="0" applyProtection="0"/>
    <xf numFmtId="176" fontId="64" fillId="66" borderId="0" applyNumberFormat="0" applyBorder="0" applyAlignment="0" applyProtection="0"/>
    <xf numFmtId="176" fontId="81" fillId="65" borderId="0" applyNumberFormat="0" applyBorder="0" applyAlignment="0" applyProtection="0"/>
    <xf numFmtId="176" fontId="64" fillId="66" borderId="0" applyNumberFormat="0" applyBorder="0" applyAlignment="0" applyProtection="0"/>
    <xf numFmtId="176" fontId="82" fillId="60" borderId="0" applyNumberFormat="0" applyBorder="0" applyAlignment="0" applyProtection="0"/>
    <xf numFmtId="176" fontId="82" fillId="60" borderId="0" applyNumberFormat="0" applyBorder="0" applyAlignment="0" applyProtection="0"/>
    <xf numFmtId="176" fontId="82" fillId="62" borderId="0" applyNumberFormat="0" applyBorder="0" applyAlignment="0" applyProtection="0"/>
    <xf numFmtId="176" fontId="82" fillId="62" borderId="0" applyNumberFormat="0" applyBorder="0" applyAlignment="0" applyProtection="0"/>
    <xf numFmtId="176" fontId="82" fillId="64" borderId="0" applyNumberFormat="0" applyBorder="0" applyAlignment="0" applyProtection="0"/>
    <xf numFmtId="176" fontId="82" fillId="64" borderId="0" applyNumberFormat="0" applyBorder="0" applyAlignment="0" applyProtection="0"/>
    <xf numFmtId="176" fontId="82" fillId="54" borderId="0" applyNumberFormat="0" applyBorder="0" applyAlignment="0" applyProtection="0"/>
    <xf numFmtId="176" fontId="82" fillId="54" borderId="0" applyNumberFormat="0" applyBorder="0" applyAlignment="0" applyProtection="0"/>
    <xf numFmtId="176" fontId="82" fillId="60" borderId="0" applyNumberFormat="0" applyBorder="0" applyAlignment="0" applyProtection="0"/>
    <xf numFmtId="176" fontId="82" fillId="60" borderId="0" applyNumberFormat="0" applyBorder="0" applyAlignment="0" applyProtection="0"/>
    <xf numFmtId="176" fontId="82" fillId="66" borderId="0" applyNumberFormat="0" applyBorder="0" applyAlignment="0" applyProtection="0"/>
    <xf numFmtId="176" fontId="82" fillId="66" borderId="0" applyNumberFormat="0" applyBorder="0" applyAlignment="0" applyProtection="0"/>
    <xf numFmtId="176" fontId="83" fillId="67" borderId="0" applyNumberFormat="0" applyBorder="0" applyAlignment="0" applyProtection="0"/>
    <xf numFmtId="176" fontId="84" fillId="68" borderId="0" applyNumberFormat="0" applyBorder="0" applyAlignment="0" applyProtection="0"/>
    <xf numFmtId="176" fontId="83" fillId="67" borderId="0" applyNumberFormat="0" applyBorder="0" applyAlignment="0" applyProtection="0"/>
    <xf numFmtId="176" fontId="84" fillId="68" borderId="0" applyNumberFormat="0" applyBorder="0" applyAlignment="0" applyProtection="0"/>
    <xf numFmtId="176" fontId="83" fillId="67" borderId="0" applyNumberFormat="0" applyBorder="0" applyAlignment="0" applyProtection="0"/>
    <xf numFmtId="176" fontId="83" fillId="67" borderId="0" applyNumberFormat="0" applyBorder="0" applyAlignment="0" applyProtection="0"/>
    <xf numFmtId="176" fontId="83" fillId="67" borderId="0" applyNumberFormat="0" applyBorder="0" applyAlignment="0" applyProtection="0"/>
    <xf numFmtId="176" fontId="84" fillId="68" borderId="0" applyNumberFormat="0" applyBorder="0" applyAlignment="0" applyProtection="0"/>
    <xf numFmtId="176" fontId="84" fillId="68" borderId="0" applyNumberFormat="0" applyBorder="0" applyAlignment="0" applyProtection="0"/>
    <xf numFmtId="176" fontId="83" fillId="67" borderId="0" applyNumberFormat="0" applyBorder="0" applyAlignment="0" applyProtection="0"/>
    <xf numFmtId="176" fontId="84" fillId="68" borderId="0" applyNumberFormat="0" applyBorder="0" applyAlignment="0" applyProtection="0"/>
    <xf numFmtId="176" fontId="83" fillId="61" borderId="0" applyNumberFormat="0" applyBorder="0" applyAlignment="0" applyProtection="0"/>
    <xf numFmtId="176" fontId="84" fillId="62" borderId="0" applyNumberFormat="0" applyBorder="0" applyAlignment="0" applyProtection="0"/>
    <xf numFmtId="176" fontId="83" fillId="61" borderId="0" applyNumberFormat="0" applyBorder="0" applyAlignment="0" applyProtection="0"/>
    <xf numFmtId="176" fontId="84" fillId="62" borderId="0" applyNumberFormat="0" applyBorder="0" applyAlignment="0" applyProtection="0"/>
    <xf numFmtId="176" fontId="83" fillId="61" borderId="0" applyNumberFormat="0" applyBorder="0" applyAlignment="0" applyProtection="0"/>
    <xf numFmtId="176" fontId="83" fillId="61" borderId="0" applyNumberFormat="0" applyBorder="0" applyAlignment="0" applyProtection="0"/>
    <xf numFmtId="176" fontId="83" fillId="61" borderId="0" applyNumberFormat="0" applyBorder="0" applyAlignment="0" applyProtection="0"/>
    <xf numFmtId="176" fontId="84" fillId="62" borderId="0" applyNumberFormat="0" applyBorder="0" applyAlignment="0" applyProtection="0"/>
    <xf numFmtId="176" fontId="84" fillId="62" borderId="0" applyNumberFormat="0" applyBorder="0" applyAlignment="0" applyProtection="0"/>
    <xf numFmtId="176" fontId="83" fillId="61" borderId="0" applyNumberFormat="0" applyBorder="0" applyAlignment="0" applyProtection="0"/>
    <xf numFmtId="176" fontId="84" fillId="62" borderId="0" applyNumberFormat="0" applyBorder="0" applyAlignment="0" applyProtection="0"/>
    <xf numFmtId="176" fontId="83" fillId="63" borderId="0" applyNumberFormat="0" applyBorder="0" applyAlignment="0" applyProtection="0"/>
    <xf numFmtId="176" fontId="84" fillId="64" borderId="0" applyNumberFormat="0" applyBorder="0" applyAlignment="0" applyProtection="0"/>
    <xf numFmtId="176" fontId="83" fillId="63" borderId="0" applyNumberFormat="0" applyBorder="0" applyAlignment="0" applyProtection="0"/>
    <xf numFmtId="176" fontId="84" fillId="64" borderId="0" applyNumberFormat="0" applyBorder="0" applyAlignment="0" applyProtection="0"/>
    <xf numFmtId="176" fontId="83" fillId="63" borderId="0" applyNumberFormat="0" applyBorder="0" applyAlignment="0" applyProtection="0"/>
    <xf numFmtId="176" fontId="83" fillId="63" borderId="0" applyNumberFormat="0" applyBorder="0" applyAlignment="0" applyProtection="0"/>
    <xf numFmtId="176" fontId="83" fillId="63" borderId="0" applyNumberFormat="0" applyBorder="0" applyAlignment="0" applyProtection="0"/>
    <xf numFmtId="176" fontId="84" fillId="64" borderId="0" applyNumberFormat="0" applyBorder="0" applyAlignment="0" applyProtection="0"/>
    <xf numFmtId="176" fontId="84" fillId="64" borderId="0" applyNumberFormat="0" applyBorder="0" applyAlignment="0" applyProtection="0"/>
    <xf numFmtId="176" fontId="83" fillId="63" borderId="0" applyNumberFormat="0" applyBorder="0" applyAlignment="0" applyProtection="0"/>
    <xf numFmtId="176" fontId="84" fillId="64"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3" fillId="69"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3" fillId="71"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73" borderId="0" applyNumberFormat="0" applyBorder="0" applyAlignment="0" applyProtection="0"/>
    <xf numFmtId="176" fontId="84" fillId="74" borderId="0" applyNumberFormat="0" applyBorder="0" applyAlignment="0" applyProtection="0"/>
    <xf numFmtId="176" fontId="83" fillId="73" borderId="0" applyNumberFormat="0" applyBorder="0" applyAlignment="0" applyProtection="0"/>
    <xf numFmtId="176" fontId="84" fillId="74" borderId="0" applyNumberFormat="0" applyBorder="0" applyAlignment="0" applyProtection="0"/>
    <xf numFmtId="176" fontId="83" fillId="73" borderId="0" applyNumberFormat="0" applyBorder="0" applyAlignment="0" applyProtection="0"/>
    <xf numFmtId="176" fontId="83" fillId="73" borderId="0" applyNumberFormat="0" applyBorder="0" applyAlignment="0" applyProtection="0"/>
    <xf numFmtId="176" fontId="83" fillId="73" borderId="0" applyNumberFormat="0" applyBorder="0" applyAlignment="0" applyProtection="0"/>
    <xf numFmtId="176" fontId="84" fillId="74" borderId="0" applyNumberFormat="0" applyBorder="0" applyAlignment="0" applyProtection="0"/>
    <xf numFmtId="176" fontId="84" fillId="74" borderId="0" applyNumberFormat="0" applyBorder="0" applyAlignment="0" applyProtection="0"/>
    <xf numFmtId="176" fontId="83" fillId="73" borderId="0" applyNumberFormat="0" applyBorder="0" applyAlignment="0" applyProtection="0"/>
    <xf numFmtId="176" fontId="84" fillId="74" borderId="0" applyNumberFormat="0" applyBorder="0" applyAlignment="0" applyProtection="0"/>
    <xf numFmtId="176" fontId="85" fillId="68" borderId="0" applyNumberFormat="0" applyBorder="0" applyAlignment="0" applyProtection="0"/>
    <xf numFmtId="176" fontId="85" fillId="68" borderId="0" applyNumberFormat="0" applyBorder="0" applyAlignment="0" applyProtection="0"/>
    <xf numFmtId="176" fontId="85" fillId="62" borderId="0" applyNumberFormat="0" applyBorder="0" applyAlignment="0" applyProtection="0"/>
    <xf numFmtId="176" fontId="85" fillId="62" borderId="0" applyNumberFormat="0" applyBorder="0" applyAlignment="0" applyProtection="0"/>
    <xf numFmtId="176" fontId="85" fillId="64" borderId="0" applyNumberFormat="0" applyBorder="0" applyAlignment="0" applyProtection="0"/>
    <xf numFmtId="176" fontId="85" fillId="64" borderId="0" applyNumberFormat="0" applyBorder="0" applyAlignment="0" applyProtection="0"/>
    <xf numFmtId="176" fontId="85" fillId="70" borderId="0" applyNumberFormat="0" applyBorder="0" applyAlignment="0" applyProtection="0"/>
    <xf numFmtId="176" fontId="85" fillId="70" borderId="0" applyNumberFormat="0" applyBorder="0" applyAlignment="0" applyProtection="0"/>
    <xf numFmtId="176" fontId="85" fillId="72" borderId="0" applyNumberFormat="0" applyBorder="0" applyAlignment="0" applyProtection="0"/>
    <xf numFmtId="176" fontId="85" fillId="72" borderId="0" applyNumberFormat="0" applyBorder="0" applyAlignment="0" applyProtection="0"/>
    <xf numFmtId="176" fontId="85" fillId="74" borderId="0" applyNumberFormat="0" applyBorder="0" applyAlignment="0" applyProtection="0"/>
    <xf numFmtId="176" fontId="85" fillId="74" borderId="0" applyNumberFormat="0" applyBorder="0" applyAlignment="0" applyProtection="0"/>
    <xf numFmtId="176" fontId="83" fillId="75" borderId="0" applyNumberFormat="0" applyBorder="0" applyAlignment="0" applyProtection="0"/>
    <xf numFmtId="176" fontId="84" fillId="76" borderId="0" applyNumberFormat="0" applyBorder="0" applyAlignment="0" applyProtection="0"/>
    <xf numFmtId="176" fontId="83" fillId="75" borderId="0" applyNumberFormat="0" applyBorder="0" applyAlignment="0" applyProtection="0"/>
    <xf numFmtId="176" fontId="84" fillId="76" borderId="0" applyNumberFormat="0" applyBorder="0" applyAlignment="0" applyProtection="0"/>
    <xf numFmtId="176" fontId="83" fillId="75" borderId="0" applyNumberFormat="0" applyBorder="0" applyAlignment="0" applyProtection="0"/>
    <xf numFmtId="176" fontId="83" fillId="75" borderId="0" applyNumberFormat="0" applyBorder="0" applyAlignment="0" applyProtection="0"/>
    <xf numFmtId="176" fontId="83" fillId="75" borderId="0" applyNumberFormat="0" applyBorder="0" applyAlignment="0" applyProtection="0"/>
    <xf numFmtId="176" fontId="84" fillId="76" borderId="0" applyNumberFormat="0" applyBorder="0" applyAlignment="0" applyProtection="0"/>
    <xf numFmtId="176" fontId="84" fillId="76" borderId="0" applyNumberFormat="0" applyBorder="0" applyAlignment="0" applyProtection="0"/>
    <xf numFmtId="176" fontId="83" fillId="75" borderId="0" applyNumberFormat="0" applyBorder="0" applyAlignment="0" applyProtection="0"/>
    <xf numFmtId="176" fontId="84" fillId="76" borderId="0" applyNumberFormat="0" applyBorder="0" applyAlignment="0" applyProtection="0"/>
    <xf numFmtId="176" fontId="83" fillId="77" borderId="0" applyNumberFormat="0" applyBorder="0" applyAlignment="0" applyProtection="0"/>
    <xf numFmtId="176" fontId="84" fillId="78" borderId="0" applyNumberFormat="0" applyBorder="0" applyAlignment="0" applyProtection="0"/>
    <xf numFmtId="176" fontId="83" fillId="77" borderId="0" applyNumberFormat="0" applyBorder="0" applyAlignment="0" applyProtection="0"/>
    <xf numFmtId="176" fontId="84" fillId="78" borderId="0" applyNumberFormat="0" applyBorder="0" applyAlignment="0" applyProtection="0"/>
    <xf numFmtId="176" fontId="83" fillId="77" borderId="0" applyNumberFormat="0" applyBorder="0" applyAlignment="0" applyProtection="0"/>
    <xf numFmtId="176" fontId="83" fillId="77" borderId="0" applyNumberFormat="0" applyBorder="0" applyAlignment="0" applyProtection="0"/>
    <xf numFmtId="176" fontId="83" fillId="77" borderId="0" applyNumberFormat="0" applyBorder="0" applyAlignment="0" applyProtection="0"/>
    <xf numFmtId="176" fontId="84" fillId="78" borderId="0" applyNumberFormat="0" applyBorder="0" applyAlignment="0" applyProtection="0"/>
    <xf numFmtId="176" fontId="84" fillId="78" borderId="0" applyNumberFormat="0" applyBorder="0" applyAlignment="0" applyProtection="0"/>
    <xf numFmtId="176" fontId="83" fillId="77" borderId="0" applyNumberFormat="0" applyBorder="0" applyAlignment="0" applyProtection="0"/>
    <xf numFmtId="176" fontId="84" fillId="78" borderId="0" applyNumberFormat="0" applyBorder="0" applyAlignment="0" applyProtection="0"/>
    <xf numFmtId="176" fontId="83" fillId="79" borderId="0" applyNumberFormat="0" applyBorder="0" applyAlignment="0" applyProtection="0"/>
    <xf numFmtId="176" fontId="84" fillId="80" borderId="0" applyNumberFormat="0" applyBorder="0" applyAlignment="0" applyProtection="0"/>
    <xf numFmtId="176" fontId="83" fillId="79" borderId="0" applyNumberFormat="0" applyBorder="0" applyAlignment="0" applyProtection="0"/>
    <xf numFmtId="176" fontId="84" fillId="80" borderId="0" applyNumberFormat="0" applyBorder="0" applyAlignment="0" applyProtection="0"/>
    <xf numFmtId="176" fontId="83" fillId="79" borderId="0" applyNumberFormat="0" applyBorder="0" applyAlignment="0" applyProtection="0"/>
    <xf numFmtId="176" fontId="83" fillId="79" borderId="0" applyNumberFormat="0" applyBorder="0" applyAlignment="0" applyProtection="0"/>
    <xf numFmtId="176" fontId="83" fillId="79" borderId="0" applyNumberFormat="0" applyBorder="0" applyAlignment="0" applyProtection="0"/>
    <xf numFmtId="176" fontId="84" fillId="80" borderId="0" applyNumberFormat="0" applyBorder="0" applyAlignment="0" applyProtection="0"/>
    <xf numFmtId="176" fontId="84" fillId="80" borderId="0" applyNumberFormat="0" applyBorder="0" applyAlignment="0" applyProtection="0"/>
    <xf numFmtId="176" fontId="83" fillId="79" borderId="0" applyNumberFormat="0" applyBorder="0" applyAlignment="0" applyProtection="0"/>
    <xf numFmtId="176" fontId="84" fillId="80"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3" fillId="69"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3" fillId="71"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81" borderId="0" applyNumberFormat="0" applyBorder="0" applyAlignment="0" applyProtection="0"/>
    <xf numFmtId="176" fontId="84" fillId="82" borderId="0" applyNumberFormat="0" applyBorder="0" applyAlignment="0" applyProtection="0"/>
    <xf numFmtId="176" fontId="83" fillId="81" borderId="0" applyNumberFormat="0" applyBorder="0" applyAlignment="0" applyProtection="0"/>
    <xf numFmtId="176" fontId="84" fillId="82" borderId="0" applyNumberFormat="0" applyBorder="0" applyAlignment="0" applyProtection="0"/>
    <xf numFmtId="176" fontId="83" fillId="81" borderId="0" applyNumberFormat="0" applyBorder="0" applyAlignment="0" applyProtection="0"/>
    <xf numFmtId="176" fontId="83" fillId="81" borderId="0" applyNumberFormat="0" applyBorder="0" applyAlignment="0" applyProtection="0"/>
    <xf numFmtId="176" fontId="83" fillId="81" borderId="0" applyNumberFormat="0" applyBorder="0" applyAlignment="0" applyProtection="0"/>
    <xf numFmtId="176" fontId="84" fillId="82" borderId="0" applyNumberFormat="0" applyBorder="0" applyAlignment="0" applyProtection="0"/>
    <xf numFmtId="176" fontId="84" fillId="82" borderId="0" applyNumberFormat="0" applyBorder="0" applyAlignment="0" applyProtection="0"/>
    <xf numFmtId="176" fontId="83" fillId="81" borderId="0" applyNumberFormat="0" applyBorder="0" applyAlignment="0" applyProtection="0"/>
    <xf numFmtId="176" fontId="84" fillId="82" borderId="0" applyNumberFormat="0" applyBorder="0" applyAlignment="0" applyProtection="0"/>
    <xf numFmtId="176" fontId="85" fillId="76" borderId="0" applyNumberFormat="0" applyBorder="0" applyAlignment="0" applyProtection="0"/>
    <xf numFmtId="176" fontId="85" fillId="76" borderId="0" applyNumberFormat="0" applyBorder="0" applyAlignment="0" applyProtection="0"/>
    <xf numFmtId="176" fontId="85" fillId="78" borderId="0" applyNumberFormat="0" applyBorder="0" applyAlignment="0" applyProtection="0"/>
    <xf numFmtId="176" fontId="85" fillId="78" borderId="0" applyNumberFormat="0" applyBorder="0" applyAlignment="0" applyProtection="0"/>
    <xf numFmtId="176" fontId="85" fillId="80" borderId="0" applyNumberFormat="0" applyBorder="0" applyAlignment="0" applyProtection="0"/>
    <xf numFmtId="176" fontId="85" fillId="80" borderId="0" applyNumberFormat="0" applyBorder="0" applyAlignment="0" applyProtection="0"/>
    <xf numFmtId="176" fontId="85" fillId="70" borderId="0" applyNumberFormat="0" applyBorder="0" applyAlignment="0" applyProtection="0"/>
    <xf numFmtId="176" fontId="85" fillId="70" borderId="0" applyNumberFormat="0" applyBorder="0" applyAlignment="0" applyProtection="0"/>
    <xf numFmtId="176" fontId="85" fillId="72" borderId="0" applyNumberFormat="0" applyBorder="0" applyAlignment="0" applyProtection="0"/>
    <xf numFmtId="176" fontId="85" fillId="72" borderId="0" applyNumberFormat="0" applyBorder="0" applyAlignment="0" applyProtection="0"/>
    <xf numFmtId="176" fontId="85" fillId="82" borderId="0" applyNumberFormat="0" applyBorder="0" applyAlignment="0" applyProtection="0"/>
    <xf numFmtId="176" fontId="85" fillId="82" borderId="0" applyNumberFormat="0" applyBorder="0" applyAlignment="0" applyProtection="0"/>
    <xf numFmtId="176" fontId="86" fillId="0" borderId="0" applyAlignment="0"/>
    <xf numFmtId="176" fontId="86" fillId="0" borderId="0" applyAlignment="0"/>
    <xf numFmtId="176" fontId="76" fillId="83" borderId="0">
      <alignment horizontal="center" vertical="top" wrapText="1"/>
    </xf>
    <xf numFmtId="176" fontId="76" fillId="83" borderId="0">
      <alignment horizontal="center" vertical="top" wrapText="1"/>
    </xf>
    <xf numFmtId="176" fontId="87" fillId="49" borderId="0" applyNumberFormat="0" applyBorder="0" applyAlignment="0" applyProtection="0"/>
    <xf numFmtId="176" fontId="88" fillId="50" borderId="0" applyNumberFormat="0" applyBorder="0" applyAlignment="0" applyProtection="0"/>
    <xf numFmtId="176" fontId="87" fillId="49" borderId="0" applyNumberFormat="0" applyBorder="0" applyAlignment="0" applyProtection="0"/>
    <xf numFmtId="176" fontId="88" fillId="50" borderId="0" applyNumberFormat="0" applyBorder="0" applyAlignment="0" applyProtection="0"/>
    <xf numFmtId="176" fontId="87" fillId="49" borderId="0" applyNumberFormat="0" applyBorder="0" applyAlignment="0" applyProtection="0"/>
    <xf numFmtId="176" fontId="87" fillId="49" borderId="0" applyNumberFormat="0" applyBorder="0" applyAlignment="0" applyProtection="0"/>
    <xf numFmtId="176" fontId="87" fillId="49" borderId="0" applyNumberFormat="0" applyBorder="0" applyAlignment="0" applyProtection="0"/>
    <xf numFmtId="176" fontId="88" fillId="50" borderId="0" applyNumberFormat="0" applyBorder="0" applyAlignment="0" applyProtection="0"/>
    <xf numFmtId="176" fontId="88" fillId="50" borderId="0" applyNumberFormat="0" applyBorder="0" applyAlignment="0" applyProtection="0"/>
    <xf numFmtId="176" fontId="87" fillId="49" borderId="0" applyNumberFormat="0" applyBorder="0" applyAlignment="0" applyProtection="0"/>
    <xf numFmtId="176" fontId="88" fillId="50" borderId="0" applyNumberFormat="0" applyBorder="0" applyAlignment="0" applyProtection="0"/>
    <xf numFmtId="176" fontId="77" fillId="0" borderId="28" applyNumberFormat="0" applyFont="0" applyFill="0" applyAlignment="0"/>
    <xf numFmtId="176" fontId="77" fillId="0" borderId="28" applyNumberFormat="0" applyFont="0" applyFill="0" applyAlignment="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49" fontId="89" fillId="0" borderId="0" applyFont="0" applyFill="0" applyBorder="0" applyAlignment="0" applyProtection="0">
      <alignment horizontal="left"/>
    </xf>
    <xf numFmtId="49" fontId="89" fillId="0" borderId="0" applyFont="0" applyFill="0" applyBorder="0" applyAlignment="0" applyProtection="0">
      <alignment horizontal="left"/>
    </xf>
    <xf numFmtId="49" fontId="64" fillId="0" borderId="0" applyFill="0" applyBorder="0" applyAlignment="0" applyProtection="0"/>
    <xf numFmtId="177" fontId="90" fillId="0" borderId="0" applyAlignment="0" applyProtection="0"/>
    <xf numFmtId="177" fontId="90" fillId="0" borderId="0" applyAlignment="0" applyProtection="0"/>
    <xf numFmtId="166" fontId="90" fillId="0" borderId="0" applyAlignment="0" applyProtection="0"/>
    <xf numFmtId="188" fontId="90" fillId="0" borderId="0" applyAlignment="0" applyProtection="0"/>
    <xf numFmtId="167" fontId="71" fillId="0" borderId="0" applyFill="0" applyBorder="0" applyAlignment="0" applyProtection="0"/>
    <xf numFmtId="167" fontId="71" fillId="0" borderId="0" applyFill="0" applyBorder="0" applyAlignment="0" applyProtection="0"/>
    <xf numFmtId="167" fontId="71" fillId="0" borderId="0" applyFill="0" applyBorder="0" applyAlignment="0" applyProtection="0"/>
    <xf numFmtId="49" fontId="71" fillId="0" borderId="0" applyNumberFormat="0" applyAlignment="0" applyProtection="0">
      <alignment horizontal="left"/>
    </xf>
    <xf numFmtId="49" fontId="71" fillId="0" borderId="0" applyNumberFormat="0" applyAlignment="0" applyProtection="0">
      <alignment horizontal="left"/>
    </xf>
    <xf numFmtId="49" fontId="71" fillId="0" borderId="0" applyNumberFormat="0" applyAlignment="0" applyProtection="0">
      <alignment horizontal="left"/>
    </xf>
    <xf numFmtId="49" fontId="91" fillId="0" borderId="29" applyNumberFormat="0" applyAlignment="0" applyProtection="0">
      <alignment horizontal="left" wrapText="1"/>
    </xf>
    <xf numFmtId="49" fontId="91" fillId="0" borderId="29" applyNumberFormat="0" applyAlignment="0" applyProtection="0">
      <alignment horizontal="left" wrapText="1"/>
    </xf>
    <xf numFmtId="49" fontId="91" fillId="0" borderId="29" applyNumberFormat="0" applyAlignment="0" applyProtection="0">
      <alignment horizontal="left" wrapText="1"/>
    </xf>
    <xf numFmtId="49" fontId="91" fillId="0" borderId="0" applyNumberFormat="0" applyAlignment="0" applyProtection="0">
      <alignment horizontal="left" wrapText="1"/>
    </xf>
    <xf numFmtId="49" fontId="91" fillId="0" borderId="0" applyNumberFormat="0" applyAlignment="0" applyProtection="0">
      <alignment horizontal="left" wrapText="1"/>
    </xf>
    <xf numFmtId="49" fontId="91" fillId="0" borderId="0" applyNumberFormat="0" applyAlignment="0" applyProtection="0">
      <alignment horizontal="left" wrapText="1"/>
    </xf>
    <xf numFmtId="49" fontId="92" fillId="0" borderId="0" applyAlignment="0" applyProtection="0">
      <alignment horizontal="left"/>
    </xf>
    <xf numFmtId="49" fontId="92" fillId="0" borderId="0" applyAlignment="0" applyProtection="0">
      <alignment horizontal="left"/>
    </xf>
    <xf numFmtId="49" fontId="92" fillId="0" borderId="0" applyAlignment="0" applyProtection="0">
      <alignment horizontal="left"/>
    </xf>
    <xf numFmtId="189" fontId="93" fillId="84" borderId="30" applyNumberFormat="0">
      <alignment vertical="center"/>
    </xf>
    <xf numFmtId="190" fontId="93" fillId="85" borderId="30" applyNumberFormat="0">
      <alignment vertical="center"/>
    </xf>
    <xf numFmtId="1" fontId="34" fillId="86" borderId="30" applyNumberFormat="0">
      <alignment vertical="center"/>
    </xf>
    <xf numFmtId="189" fontId="93" fillId="87" borderId="30" applyNumberFormat="0">
      <alignment vertical="center"/>
    </xf>
    <xf numFmtId="189" fontId="93" fillId="88" borderId="30" applyNumberFormat="0">
      <alignment vertical="center"/>
    </xf>
    <xf numFmtId="3" fontId="93" fillId="0" borderId="30" applyNumberFormat="0">
      <alignment vertical="center"/>
    </xf>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76" fontId="98" fillId="92" borderId="24">
      <alignment horizontal="right"/>
    </xf>
    <xf numFmtId="176" fontId="98" fillId="92" borderId="24">
      <alignment horizontal="right"/>
    </xf>
    <xf numFmtId="176" fontId="98" fillId="92" borderId="24">
      <alignment horizontal="right"/>
    </xf>
    <xf numFmtId="176" fontId="98" fillId="92" borderId="24">
      <alignment horizontal="right"/>
    </xf>
    <xf numFmtId="176" fontId="98" fillId="92" borderId="24">
      <alignment horizontal="right"/>
    </xf>
    <xf numFmtId="176" fontId="98" fillId="92" borderId="24">
      <alignment horizontal="right"/>
    </xf>
    <xf numFmtId="176" fontId="97" fillId="46" borderId="0" applyFill="0" applyBorder="0">
      <alignment horizontal="justify" vertical="top" wrapText="1"/>
    </xf>
    <xf numFmtId="176" fontId="97" fillId="46" borderId="0" applyFill="0" applyBorder="0">
      <alignment horizontal="justify" vertical="top" wrapText="1"/>
    </xf>
    <xf numFmtId="176" fontId="99" fillId="93" borderId="34" applyNumberFormat="0" applyAlignment="0" applyProtection="0"/>
    <xf numFmtId="176" fontId="100" fillId="94" borderId="34" applyNumberFormat="0" applyAlignment="0" applyProtection="0"/>
    <xf numFmtId="176" fontId="99" fillId="93" borderId="34" applyNumberFormat="0" applyAlignment="0" applyProtection="0"/>
    <xf numFmtId="176" fontId="100" fillId="94" borderId="34" applyNumberFormat="0" applyAlignment="0" applyProtection="0"/>
    <xf numFmtId="176" fontId="99" fillId="93" borderId="34" applyNumberFormat="0" applyAlignment="0" applyProtection="0"/>
    <xf numFmtId="176" fontId="99" fillId="93" borderId="34" applyNumberFormat="0" applyAlignment="0" applyProtection="0"/>
    <xf numFmtId="176" fontId="99" fillId="93" borderId="34" applyNumberFormat="0" applyAlignment="0" applyProtection="0"/>
    <xf numFmtId="176" fontId="100" fillId="94" borderId="34" applyNumberFormat="0" applyAlignment="0" applyProtection="0"/>
    <xf numFmtId="176" fontId="100" fillId="94" borderId="34" applyNumberFormat="0" applyAlignment="0" applyProtection="0"/>
    <xf numFmtId="176" fontId="99" fillId="93" borderId="34" applyNumberFormat="0" applyAlignment="0" applyProtection="0"/>
    <xf numFmtId="176" fontId="100" fillId="94" borderId="34"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175" fontId="61" fillId="0" borderId="0" applyFont="0" applyFill="0" applyBorder="0" applyAlignment="0" applyProtection="0"/>
    <xf numFmtId="175" fontId="34" fillId="0" borderId="0" quotePrefix="1" applyFont="0" applyFill="0" applyBorder="0" applyAlignment="0">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43" fontId="64" fillId="0" borderId="0" applyFont="0" applyFill="0" applyBorder="0" applyAlignment="0" applyProtection="0"/>
    <xf numFmtId="43" fontId="81" fillId="0" borderId="0" applyFont="0" applyFill="0" applyBorder="0" applyAlignment="0" applyProtection="0"/>
    <xf numFmtId="43" fontId="64" fillId="0" borderId="0" applyFont="0" applyFill="0" applyBorder="0" applyAlignment="0" applyProtection="0"/>
    <xf numFmtId="43" fontId="81" fillId="0" borderId="0" applyFont="0" applyFill="0" applyBorder="0" applyAlignment="0" applyProtection="0"/>
    <xf numFmtId="43" fontId="64"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81" fillId="0" borderId="0" applyFont="0" applyFill="0" applyBorder="0" applyAlignment="0" applyProtection="0"/>
    <xf numFmtId="191" fontId="64" fillId="0" borderId="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64" fillId="0" borderId="0" applyFont="0" applyFill="0" applyBorder="0" applyAlignment="0" applyProtection="0"/>
    <xf numFmtId="191" fontId="34" fillId="0" borderId="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176" fontId="34" fillId="0" borderId="0"/>
    <xf numFmtId="176" fontId="34" fillId="0" borderId="0"/>
    <xf numFmtId="43" fontId="81" fillId="0" borderId="0" applyFont="0" applyFill="0" applyBorder="0" applyAlignment="0" applyProtection="0"/>
    <xf numFmtId="43" fontId="81" fillId="0" borderId="0" applyFont="0" applyFill="0" applyBorder="0" applyAlignment="0" applyProtection="0"/>
    <xf numFmtId="175" fontId="101" fillId="0" borderId="0" quotePrefix="1" applyFont="0" applyFill="0" applyBorder="0" applyAlignment="0">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6" fontId="34" fillId="0" borderId="0" applyFill="0" applyBorder="0" applyAlignment="0" applyProtection="0"/>
    <xf numFmtId="176" fontId="34" fillId="0" borderId="0" applyFill="0" applyBorder="0" applyAlignment="0" applyProtection="0"/>
    <xf numFmtId="192" fontId="34" fillId="0" borderId="0" applyFill="0" applyBorder="0" applyAlignment="0" applyProtection="0"/>
    <xf numFmtId="43" fontId="64" fillId="0" borderId="0" applyFont="0" applyFill="0" applyBorder="0" applyAlignment="0" applyProtection="0"/>
    <xf numFmtId="176" fontId="34" fillId="0" borderId="0"/>
    <xf numFmtId="43" fontId="34" fillId="0" borderId="0" applyFont="0" applyFill="0" applyBorder="0" applyAlignment="0" applyProtection="0"/>
    <xf numFmtId="176" fontId="34" fillId="0" borderId="0"/>
    <xf numFmtId="43" fontId="3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175"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102" fillId="0" borderId="0" applyFont="0" applyFill="0" applyBorder="0" applyAlignment="0" applyProtection="0"/>
    <xf numFmtId="193" fontId="34" fillId="0" borderId="0" applyFont="0" applyFill="0" applyBorder="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4" fontId="34" fillId="0" borderId="0"/>
    <xf numFmtId="14" fontId="34" fillId="0" borderId="0"/>
    <xf numFmtId="14" fontId="34" fillId="0" borderId="0"/>
    <xf numFmtId="176" fontId="102" fillId="0" borderId="0" applyFont="0" applyFill="0" applyBorder="0" applyAlignment="0" applyProtection="0"/>
    <xf numFmtId="176" fontId="102" fillId="0" borderId="0" applyFont="0" applyFill="0" applyBorder="0" applyAlignment="0" applyProtection="0"/>
    <xf numFmtId="43" fontId="34" fillId="0" borderId="0" applyFont="0" applyFill="0" applyBorder="0" applyAlignment="0" applyProtection="0"/>
    <xf numFmtId="176" fontId="105" fillId="52" borderId="0" applyNumberFormat="0" applyBorder="0" applyAlignment="0" applyProtection="0"/>
    <xf numFmtId="176" fontId="105" fillId="52" borderId="0" applyNumberFormat="0" applyBorder="0" applyAlignment="0" applyProtection="0"/>
    <xf numFmtId="49" fontId="106" fillId="46" borderId="0" applyNumberFormat="0" applyFill="0">
      <alignment horizontal="left" vertical="center" wrapText="1"/>
    </xf>
    <xf numFmtId="41" fontId="107" fillId="0" borderId="0" applyFont="0" applyFill="0" applyBorder="0" applyAlignment="0" applyProtection="0"/>
    <xf numFmtId="169" fontId="34" fillId="0" borderId="0" applyFont="0" applyFill="0" applyBorder="0" applyAlignment="0" applyProtection="0"/>
    <xf numFmtId="187" fontId="107" fillId="0" borderId="0" applyFont="0" applyFill="0" applyBorder="0" applyAlignment="0" applyProtection="0"/>
    <xf numFmtId="169"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5" fontId="108" fillId="0" borderId="0" applyFont="0" applyFill="0" applyBorder="0" applyAlignment="0" applyProtection="0"/>
    <xf numFmtId="195" fontId="108"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5" fontId="108" fillId="0" borderId="0" applyFont="0" applyFill="0" applyBorder="0" applyAlignment="0" applyProtection="0"/>
    <xf numFmtId="195" fontId="108"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41" fontId="107" fillId="0" borderId="0" applyFont="0" applyFill="0" applyBorder="0" applyAlignment="0" applyProtection="0"/>
    <xf numFmtId="196" fontId="107" fillId="0" borderId="0" applyFont="0" applyFill="0" applyBorder="0" applyAlignment="0" applyProtection="0"/>
    <xf numFmtId="19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9" fontId="108" fillId="0" borderId="0" applyFont="0" applyFill="0" applyBorder="0" applyAlignment="0" applyProtection="0"/>
    <xf numFmtId="199" fontId="108"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87" fontId="107"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5" fontId="108" fillId="0" borderId="0" applyFont="0" applyFill="0" applyBorder="0" applyAlignment="0" applyProtection="0"/>
    <xf numFmtId="195" fontId="108"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93" fontId="34" fillId="0" borderId="0" applyFont="0" applyFill="0" applyBorder="0" applyAlignment="0" applyProtection="0"/>
    <xf numFmtId="43" fontId="107" fillId="0" borderId="0" applyFont="0" applyFill="0" applyBorder="0" applyAlignment="0" applyProtection="0"/>
    <xf numFmtId="200" fontId="34" fillId="0" borderId="0" applyFont="0" applyFill="0" applyBorder="0" applyAlignment="0" applyProtection="0"/>
    <xf numFmtId="201" fontId="107" fillId="0" borderId="0" applyFont="0" applyFill="0" applyBorder="0" applyAlignment="0" applyProtection="0"/>
    <xf numFmtId="200" fontId="34" fillId="0" borderId="0" applyFont="0" applyFill="0" applyBorder="0" applyAlignment="0" applyProtection="0"/>
    <xf numFmtId="199" fontId="34"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202" fontId="108" fillId="0" borderId="0" applyFont="0" applyFill="0" applyBorder="0" applyAlignment="0" applyProtection="0"/>
    <xf numFmtId="197" fontId="108"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202" fontId="108" fillId="0" borderId="0" applyFont="0" applyFill="0" applyBorder="0" applyAlignment="0" applyProtection="0"/>
    <xf numFmtId="197" fontId="108"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203" fontId="34" fillId="0" borderId="0" applyFont="0" applyFill="0" applyBorder="0" applyAlignment="0" applyProtection="0"/>
    <xf numFmtId="203" fontId="34" fillId="0" borderId="0" applyFont="0" applyFill="0" applyBorder="0" applyAlignment="0" applyProtection="0"/>
    <xf numFmtId="203" fontId="34" fillId="0" borderId="0" applyFont="0" applyFill="0" applyBorder="0" applyAlignment="0" applyProtection="0"/>
    <xf numFmtId="203" fontId="34" fillId="0" borderId="0" applyFont="0" applyFill="0" applyBorder="0" applyAlignment="0" applyProtection="0"/>
    <xf numFmtId="204" fontId="108" fillId="0" borderId="0" applyFont="0" applyFill="0" applyBorder="0" applyAlignment="0" applyProtection="0"/>
    <xf numFmtId="204" fontId="108"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9" fontId="34" fillId="0" borderId="0" applyFont="0" applyFill="0" applyBorder="0" applyAlignment="0" applyProtection="0"/>
    <xf numFmtId="206" fontId="34" fillId="0" borderId="0" applyFont="0" applyFill="0" applyBorder="0" applyAlignment="0" applyProtection="0"/>
    <xf numFmtId="179" fontId="34" fillId="0" borderId="0" applyFont="0" applyFill="0" applyBorder="0" applyAlignment="0" applyProtection="0"/>
    <xf numFmtId="207" fontId="108" fillId="0" borderId="0" applyFont="0" applyFill="0" applyBorder="0" applyAlignment="0" applyProtection="0"/>
    <xf numFmtId="202" fontId="34"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201" fontId="107"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202" fontId="108" fillId="0" borderId="0" applyFont="0" applyFill="0" applyBorder="0" applyAlignment="0" applyProtection="0"/>
    <xf numFmtId="197" fontId="108" fillId="0" borderId="0" applyFont="0" applyFill="0" applyBorder="0" applyAlignment="0" applyProtection="0"/>
    <xf numFmtId="176" fontId="77" fillId="0" borderId="0" applyNumberFormat="0" applyFont="0" applyAlignment="0"/>
    <xf numFmtId="176" fontId="77" fillId="0" borderId="0" applyNumberFormat="0" applyFont="0" applyAlignment="0"/>
    <xf numFmtId="176" fontId="110" fillId="0" borderId="0"/>
    <xf numFmtId="176" fontId="110" fillId="0" borderId="0"/>
    <xf numFmtId="176" fontId="34" fillId="0" borderId="0" applyFont="0" applyFill="0" applyBorder="0" applyAlignment="0" applyProtection="0"/>
    <xf numFmtId="176" fontId="34" fillId="0" borderId="0" applyFont="0" applyFill="0" applyBorder="0" applyAlignment="0" applyProtection="0"/>
    <xf numFmtId="176" fontId="34" fillId="0" borderId="0" applyFont="0" applyFill="0" applyBorder="0" applyAlignment="0" applyProtection="0"/>
    <xf numFmtId="176" fontId="34" fillId="0" borderId="0" applyFont="0" applyFill="0" applyBorder="0" applyAlignment="0" applyProtection="0"/>
    <xf numFmtId="176" fontId="34" fillId="0" borderId="0" applyFont="0" applyFill="0" applyBorder="0" applyAlignment="0" applyProtection="0"/>
    <xf numFmtId="0" fontId="64" fillId="0" borderId="0"/>
    <xf numFmtId="176" fontId="93" fillId="95" borderId="36" applyNumberFormat="0">
      <alignment vertical="center"/>
    </xf>
    <xf numFmtId="176" fontId="93" fillId="95" borderId="36" applyNumberFormat="0">
      <alignment vertical="center"/>
    </xf>
    <xf numFmtId="176" fontId="111" fillId="0" borderId="0" applyNumberFormat="0" applyFill="0" applyBorder="0" applyAlignment="0" applyProtection="0"/>
    <xf numFmtId="176" fontId="112" fillId="0" borderId="0" applyNumberFormat="0" applyFill="0" applyBorder="0" applyAlignment="0" applyProtection="0"/>
    <xf numFmtId="176" fontId="111" fillId="0" borderId="0" applyNumberFormat="0" applyFill="0" applyBorder="0" applyAlignment="0" applyProtection="0"/>
    <xf numFmtId="176" fontId="112" fillId="0" borderId="0" applyNumberFormat="0" applyFill="0" applyBorder="0" applyAlignment="0" applyProtection="0"/>
    <xf numFmtId="176" fontId="111" fillId="0" borderId="0" applyNumberFormat="0" applyFill="0" applyBorder="0" applyAlignment="0" applyProtection="0"/>
    <xf numFmtId="176" fontId="111" fillId="0" borderId="0" applyNumberFormat="0" applyFill="0" applyBorder="0" applyAlignment="0" applyProtection="0"/>
    <xf numFmtId="176" fontId="111" fillId="0" borderId="0" applyNumberFormat="0" applyFill="0" applyBorder="0" applyAlignment="0" applyProtection="0"/>
    <xf numFmtId="176" fontId="112" fillId="0" borderId="0" applyNumberFormat="0" applyFill="0" applyBorder="0" applyAlignment="0" applyProtection="0"/>
    <xf numFmtId="176" fontId="112" fillId="0" borderId="0" applyNumberFormat="0" applyFill="0" applyBorder="0" applyAlignment="0" applyProtection="0"/>
    <xf numFmtId="176" fontId="111" fillId="0" borderId="0" applyNumberFormat="0" applyFill="0" applyBorder="0" applyAlignment="0" applyProtection="0"/>
    <xf numFmtId="176" fontId="112" fillId="0" borderId="0" applyNumberFormat="0" applyFill="0" applyBorder="0" applyAlignment="0" applyProtection="0"/>
    <xf numFmtId="208" fontId="66" fillId="0" borderId="0" applyFill="0" applyBorder="0">
      <alignment horizontal="right" vertical="top"/>
    </xf>
    <xf numFmtId="166" fontId="66" fillId="0" borderId="0">
      <alignment horizontal="center"/>
    </xf>
    <xf numFmtId="176" fontId="66" fillId="0" borderId="0" applyFill="0" applyBorder="0">
      <alignment horizontal="left" vertical="top" wrapText="1"/>
    </xf>
    <xf numFmtId="176" fontId="66" fillId="0" borderId="0" applyFill="0" applyBorder="0">
      <alignment horizontal="left" vertical="top" wrapText="1"/>
    </xf>
    <xf numFmtId="166" fontId="34" fillId="0" borderId="0" applyFont="0" applyFill="0" applyBorder="0" applyAlignment="0" applyProtection="0"/>
    <xf numFmtId="173" fontId="34" fillId="0" borderId="0" applyFont="0" applyFill="0" applyBorder="0" applyAlignment="0" applyProtection="0"/>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2" fontId="102" fillId="0" borderId="0" applyFont="0" applyFill="0" applyBorder="0" applyAlignment="0" applyProtection="0"/>
    <xf numFmtId="176" fontId="113" fillId="51" borderId="0" applyNumberFormat="0" applyBorder="0" applyAlignment="0" applyProtection="0"/>
    <xf numFmtId="176" fontId="114" fillId="52" borderId="0" applyNumberFormat="0" applyBorder="0" applyAlignment="0" applyProtection="0"/>
    <xf numFmtId="176" fontId="113" fillId="51" borderId="0" applyNumberFormat="0" applyBorder="0" applyAlignment="0" applyProtection="0"/>
    <xf numFmtId="176" fontId="114" fillId="52" borderId="0" applyNumberFormat="0" applyBorder="0" applyAlignment="0" applyProtection="0"/>
    <xf numFmtId="176" fontId="113" fillId="51" borderId="0" applyNumberFormat="0" applyBorder="0" applyAlignment="0" applyProtection="0"/>
    <xf numFmtId="176" fontId="113" fillId="51" borderId="0" applyNumberFormat="0" applyBorder="0" applyAlignment="0" applyProtection="0"/>
    <xf numFmtId="176" fontId="113" fillId="51" borderId="0" applyNumberFormat="0" applyBorder="0" applyAlignment="0" applyProtection="0"/>
    <xf numFmtId="176" fontId="114" fillId="52" borderId="0" applyNumberFormat="0" applyBorder="0" applyAlignment="0" applyProtection="0"/>
    <xf numFmtId="176" fontId="114" fillId="52" borderId="0" applyNumberFormat="0" applyBorder="0" applyAlignment="0" applyProtection="0"/>
    <xf numFmtId="176" fontId="113" fillId="51" borderId="0" applyNumberFormat="0" applyBorder="0" applyAlignment="0" applyProtection="0"/>
    <xf numFmtId="176" fontId="114" fillId="52" borderId="0" applyNumberFormat="0" applyBorder="0" applyAlignment="0" applyProtection="0"/>
    <xf numFmtId="176" fontId="114" fillId="52" borderId="0" applyNumberFormat="0" applyBorder="0" applyAlignment="0" applyProtection="0"/>
    <xf numFmtId="176" fontId="114" fillId="52" borderId="0" applyNumberFormat="0" applyBorder="0" applyAlignment="0" applyProtection="0"/>
    <xf numFmtId="38" fontId="71" fillId="88" borderId="0" applyNumberFormat="0" applyBorder="0" applyAlignment="0" applyProtection="0"/>
    <xf numFmtId="176" fontId="115" fillId="88" borderId="37" applyNumberFormat="0">
      <alignment vertical="center"/>
    </xf>
    <xf numFmtId="176" fontId="115" fillId="88" borderId="37" applyNumberFormat="0">
      <alignment vertical="center"/>
    </xf>
    <xf numFmtId="176" fontId="77" fillId="0" borderId="38" applyNumberFormat="0" applyFont="0" applyFill="0" applyAlignment="0">
      <alignment horizontal="center" vertical="center"/>
    </xf>
    <xf numFmtId="176" fontId="77" fillId="0" borderId="38" applyNumberFormat="0" applyFont="0" applyFill="0" applyAlignment="0">
      <alignment horizontal="center" vertical="center"/>
    </xf>
    <xf numFmtId="176" fontId="77" fillId="0" borderId="38" applyNumberFormat="0" applyFont="0" applyFill="0" applyAlignment="0">
      <alignment horizontal="center" vertical="center"/>
    </xf>
    <xf numFmtId="176" fontId="77" fillId="0" borderId="38" applyNumberFormat="0" applyFont="0" applyFill="0" applyAlignment="0">
      <alignment horizontal="center" vertical="center"/>
    </xf>
    <xf numFmtId="176" fontId="77" fillId="0" borderId="38" applyNumberFormat="0" applyFont="0" applyFill="0" applyAlignment="0">
      <alignment horizontal="center" vertical="center"/>
    </xf>
    <xf numFmtId="176" fontId="77" fillId="0" borderId="38" applyNumberFormat="0" applyFont="0" applyFill="0" applyAlignment="0">
      <alignment horizontal="center" vertical="center"/>
    </xf>
    <xf numFmtId="176" fontId="96" fillId="96" borderId="0" applyAlignment="0"/>
    <xf numFmtId="176" fontId="116" fillId="0" borderId="39" applyNumberFormat="0" applyFill="0" applyAlignment="0" applyProtection="0"/>
    <xf numFmtId="176" fontId="117" fillId="0" borderId="39" applyNumberFormat="0" applyFill="0" applyAlignment="0" applyProtection="0"/>
    <xf numFmtId="176" fontId="116" fillId="0" borderId="39" applyNumberFormat="0" applyFill="0" applyAlignment="0" applyProtection="0"/>
    <xf numFmtId="176" fontId="117" fillId="0" borderId="39" applyNumberFormat="0" applyFill="0" applyAlignment="0" applyProtection="0"/>
    <xf numFmtId="176" fontId="116" fillId="0" borderId="39" applyNumberFormat="0" applyFill="0" applyAlignment="0" applyProtection="0"/>
    <xf numFmtId="176" fontId="116" fillId="0" borderId="39" applyNumberFormat="0" applyFill="0" applyAlignment="0" applyProtection="0"/>
    <xf numFmtId="176" fontId="116" fillId="0" borderId="39" applyNumberFormat="0" applyFill="0" applyAlignment="0" applyProtection="0"/>
    <xf numFmtId="176" fontId="117" fillId="0" borderId="39" applyNumberFormat="0" applyFill="0" applyAlignment="0" applyProtection="0"/>
    <xf numFmtId="176" fontId="117" fillId="0" borderId="39" applyNumberFormat="0" applyFill="0" applyAlignment="0" applyProtection="0"/>
    <xf numFmtId="176" fontId="116" fillId="0" borderId="39" applyNumberFormat="0" applyFill="0" applyAlignment="0" applyProtection="0"/>
    <xf numFmtId="176" fontId="117" fillId="0" borderId="39" applyNumberFormat="0" applyFill="0" applyAlignment="0" applyProtection="0"/>
    <xf numFmtId="176" fontId="118" fillId="0" borderId="40" applyNumberFormat="0" applyFill="0" applyAlignment="0" applyProtection="0"/>
    <xf numFmtId="176" fontId="119" fillId="0" borderId="40" applyNumberFormat="0" applyFill="0" applyAlignment="0" applyProtection="0"/>
    <xf numFmtId="176" fontId="118" fillId="0" borderId="40" applyNumberFormat="0" applyFill="0" applyAlignment="0" applyProtection="0"/>
    <xf numFmtId="176" fontId="119" fillId="0" borderId="40" applyNumberFormat="0" applyFill="0" applyAlignment="0" applyProtection="0"/>
    <xf numFmtId="176" fontId="118" fillId="0" borderId="40" applyNumberFormat="0" applyFill="0" applyAlignment="0" applyProtection="0"/>
    <xf numFmtId="176" fontId="118" fillId="0" borderId="40" applyNumberFormat="0" applyFill="0" applyAlignment="0" applyProtection="0"/>
    <xf numFmtId="176" fontId="118" fillId="0" borderId="40" applyNumberFormat="0" applyFill="0" applyAlignment="0" applyProtection="0"/>
    <xf numFmtId="176" fontId="119" fillId="0" borderId="40" applyNumberFormat="0" applyFill="0" applyAlignment="0" applyProtection="0"/>
    <xf numFmtId="176" fontId="119" fillId="0" borderId="40" applyNumberFormat="0" applyFill="0" applyAlignment="0" applyProtection="0"/>
    <xf numFmtId="176" fontId="118" fillId="0" borderId="40" applyNumberFormat="0" applyFill="0" applyAlignment="0" applyProtection="0"/>
    <xf numFmtId="176" fontId="119" fillId="0" borderId="40" applyNumberFormat="0" applyFill="0" applyAlignment="0" applyProtection="0"/>
    <xf numFmtId="176" fontId="120" fillId="0" borderId="41" applyNumberFormat="0" applyFill="0" applyAlignment="0" applyProtection="0"/>
    <xf numFmtId="176" fontId="121" fillId="0" borderId="41" applyNumberFormat="0" applyFill="0" applyAlignment="0" applyProtection="0"/>
    <xf numFmtId="176" fontId="120" fillId="0" borderId="41" applyNumberFormat="0" applyFill="0" applyAlignment="0" applyProtection="0"/>
    <xf numFmtId="176" fontId="121" fillId="0" borderId="41" applyNumberFormat="0" applyFill="0" applyAlignment="0" applyProtection="0"/>
    <xf numFmtId="176" fontId="120" fillId="0" borderId="41" applyNumberFormat="0" applyFill="0" applyAlignment="0" applyProtection="0"/>
    <xf numFmtId="176" fontId="120" fillId="0" borderId="41" applyNumberFormat="0" applyFill="0" applyAlignment="0" applyProtection="0"/>
    <xf numFmtId="176" fontId="120" fillId="0" borderId="41" applyNumberFormat="0" applyFill="0" applyAlignment="0" applyProtection="0"/>
    <xf numFmtId="176" fontId="121" fillId="0" borderId="41" applyNumberFormat="0" applyFill="0" applyAlignment="0" applyProtection="0"/>
    <xf numFmtId="176" fontId="121" fillId="0" borderId="41" applyNumberFormat="0" applyFill="0" applyAlignment="0" applyProtection="0"/>
    <xf numFmtId="176" fontId="120" fillId="0" borderId="41" applyNumberFormat="0" applyFill="0" applyAlignment="0" applyProtection="0"/>
    <xf numFmtId="176" fontId="121" fillId="0" borderId="41" applyNumberFormat="0" applyFill="0" applyAlignment="0" applyProtection="0"/>
    <xf numFmtId="176" fontId="120" fillId="0" borderId="0" applyNumberFormat="0" applyFill="0" applyBorder="0" applyAlignment="0" applyProtection="0"/>
    <xf numFmtId="176" fontId="121" fillId="0" borderId="0" applyNumberFormat="0" applyFill="0" applyBorder="0" applyAlignment="0" applyProtection="0"/>
    <xf numFmtId="176" fontId="120" fillId="0" borderId="0" applyNumberFormat="0" applyFill="0" applyBorder="0" applyAlignment="0" applyProtection="0"/>
    <xf numFmtId="176" fontId="121" fillId="0" borderId="0" applyNumberFormat="0" applyFill="0" applyBorder="0" applyAlignment="0" applyProtection="0"/>
    <xf numFmtId="176" fontId="120" fillId="0" borderId="0" applyNumberFormat="0" applyFill="0" applyBorder="0" applyAlignment="0" applyProtection="0"/>
    <xf numFmtId="176" fontId="120" fillId="0" borderId="0" applyNumberFormat="0" applyFill="0" applyBorder="0" applyAlignment="0" applyProtection="0"/>
    <xf numFmtId="176" fontId="120" fillId="0" borderId="0" applyNumberFormat="0" applyFill="0" applyBorder="0" applyAlignment="0" applyProtection="0"/>
    <xf numFmtId="176" fontId="121" fillId="0" borderId="0" applyNumberFormat="0" applyFill="0" applyBorder="0" applyAlignment="0" applyProtection="0"/>
    <xf numFmtId="176" fontId="121" fillId="0" borderId="0" applyNumberFormat="0" applyFill="0" applyBorder="0" applyAlignment="0" applyProtection="0"/>
    <xf numFmtId="176" fontId="120" fillId="0" borderId="0" applyNumberFormat="0" applyFill="0" applyBorder="0" applyAlignment="0" applyProtection="0"/>
    <xf numFmtId="176" fontId="121" fillId="0" borderId="0" applyNumberFormat="0" applyFill="0" applyBorder="0" applyAlignment="0" applyProtection="0"/>
    <xf numFmtId="176" fontId="96" fillId="96" borderId="0" applyAlignment="0"/>
    <xf numFmtId="10" fontId="71" fillId="85" borderId="24" applyNumberFormat="0" applyBorder="0" applyAlignment="0" applyProtection="0"/>
    <xf numFmtId="10" fontId="71" fillId="85" borderId="24" applyNumberFormat="0" applyBorder="0" applyAlignment="0" applyProtection="0"/>
    <xf numFmtId="189" fontId="122" fillId="97" borderId="42" applyNumberFormat="0">
      <alignment vertical="center"/>
      <protection locked="0"/>
    </xf>
    <xf numFmtId="176" fontId="123" fillId="57"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65" fontId="97" fillId="92" borderId="43" applyNumberFormat="0" applyBorder="0">
      <protection locked="0"/>
    </xf>
    <xf numFmtId="1" fontId="125" fillId="0" borderId="0" applyFont="0" applyBorder="0"/>
    <xf numFmtId="176" fontId="126" fillId="0" borderId="44" applyNumberFormat="0" applyFill="0" applyAlignment="0" applyProtection="0"/>
    <xf numFmtId="176" fontId="126" fillId="0" borderId="44" applyNumberFormat="0" applyFill="0" applyAlignment="0" applyProtection="0"/>
    <xf numFmtId="176" fontId="127" fillId="94" borderId="34" applyNumberFormat="0" applyAlignment="0" applyProtection="0"/>
    <xf numFmtId="176" fontId="127" fillId="94" borderId="34" applyNumberFormat="0" applyAlignment="0" applyProtection="0"/>
    <xf numFmtId="38" fontId="128" fillId="0" borderId="0"/>
    <xf numFmtId="209" fontId="34" fillId="0" borderId="0"/>
    <xf numFmtId="176" fontId="129" fillId="0" borderId="0" applyNumberFormat="0" applyFill="0" applyBorder="0" applyAlignment="0" applyProtection="0">
      <alignment vertical="top"/>
      <protection locked="0"/>
    </xf>
    <xf numFmtId="176" fontId="130" fillId="0" borderId="44" applyNumberFormat="0" applyFill="0" applyAlignment="0" applyProtection="0"/>
    <xf numFmtId="176" fontId="131" fillId="0" borderId="44" applyNumberFormat="0" applyFill="0" applyAlignment="0" applyProtection="0"/>
    <xf numFmtId="176" fontId="130" fillId="0" borderId="44" applyNumberFormat="0" applyFill="0" applyAlignment="0" applyProtection="0"/>
    <xf numFmtId="176" fontId="131" fillId="0" borderId="44" applyNumberFormat="0" applyFill="0" applyAlignment="0" applyProtection="0"/>
    <xf numFmtId="176" fontId="130" fillId="0" borderId="44" applyNumberFormat="0" applyFill="0" applyAlignment="0" applyProtection="0"/>
    <xf numFmtId="176" fontId="130" fillId="0" borderId="44" applyNumberFormat="0" applyFill="0" applyAlignment="0" applyProtection="0"/>
    <xf numFmtId="176" fontId="130" fillId="0" borderId="44" applyNumberFormat="0" applyFill="0" applyAlignment="0" applyProtection="0"/>
    <xf numFmtId="176" fontId="131" fillId="0" borderId="44" applyNumberFormat="0" applyFill="0" applyAlignment="0" applyProtection="0"/>
    <xf numFmtId="176" fontId="131" fillId="0" borderId="44" applyNumberFormat="0" applyFill="0" applyAlignment="0" applyProtection="0"/>
    <xf numFmtId="176" fontId="130" fillId="0" borderId="44" applyNumberFormat="0" applyFill="0" applyAlignment="0" applyProtection="0"/>
    <xf numFmtId="176" fontId="131" fillId="0" borderId="44" applyNumberFormat="0" applyFill="0" applyAlignment="0" applyProtection="0"/>
    <xf numFmtId="210" fontId="78" fillId="0" borderId="0">
      <alignment horizontal="right"/>
    </xf>
    <xf numFmtId="176" fontId="132" fillId="0" borderId="39" applyNumberFormat="0" applyFill="0" applyAlignment="0" applyProtection="0"/>
    <xf numFmtId="176" fontId="132" fillId="0" borderId="39" applyNumberFormat="0" applyFill="0" applyAlignment="0" applyProtection="0"/>
    <xf numFmtId="176" fontId="133" fillId="0" borderId="40" applyNumberFormat="0" applyFill="0" applyAlignment="0" applyProtection="0"/>
    <xf numFmtId="176" fontId="133" fillId="0" borderId="40" applyNumberFormat="0" applyFill="0" applyAlignment="0" applyProtection="0"/>
    <xf numFmtId="176" fontId="134" fillId="0" borderId="41" applyNumberFormat="0" applyFill="0" applyAlignment="0" applyProtection="0"/>
    <xf numFmtId="176" fontId="134" fillId="0" borderId="41" applyNumberFormat="0" applyFill="0" applyAlignment="0" applyProtection="0"/>
    <xf numFmtId="176" fontId="134" fillId="0" borderId="0" applyNumberFormat="0" applyFill="0" applyBorder="0" applyAlignment="0" applyProtection="0"/>
    <xf numFmtId="176" fontId="134" fillId="0" borderId="0" applyNumberFormat="0" applyFill="0" applyBorder="0" applyAlignment="0" applyProtection="0"/>
    <xf numFmtId="176" fontId="122" fillId="84" borderId="45" applyNumberFormat="0" applyFill="0" applyAlignment="0" applyProtection="0">
      <alignment vertical="center"/>
      <protection locked="0"/>
    </xf>
    <xf numFmtId="176" fontId="122" fillId="84" borderId="45" applyNumberFormat="0" applyFill="0" applyAlignment="0" applyProtection="0">
      <alignment vertical="center"/>
      <protection locked="0"/>
    </xf>
    <xf numFmtId="176" fontId="135" fillId="0" borderId="0" applyNumberFormat="0" applyBorder="0">
      <alignment horizontal="left" vertical="top"/>
    </xf>
    <xf numFmtId="176" fontId="135" fillId="0" borderId="0" applyNumberFormat="0" applyBorder="0">
      <alignment horizontal="left" vertical="top"/>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176" fontId="136" fillId="98" borderId="0" applyNumberFormat="0" applyBorder="0" applyAlignment="0" applyProtection="0"/>
    <xf numFmtId="176" fontId="137" fillId="99" borderId="0" applyNumberFormat="0" applyBorder="0" applyAlignment="0" applyProtection="0"/>
    <xf numFmtId="176" fontId="136" fillId="98" borderId="0" applyNumberFormat="0" applyBorder="0" applyAlignment="0" applyProtection="0"/>
    <xf numFmtId="176" fontId="137" fillId="99" borderId="0" applyNumberFormat="0" applyBorder="0" applyAlignment="0" applyProtection="0"/>
    <xf numFmtId="176" fontId="136" fillId="98" borderId="0" applyNumberFormat="0" applyBorder="0" applyAlignment="0" applyProtection="0"/>
    <xf numFmtId="176" fontId="136" fillId="98" borderId="0" applyNumberFormat="0" applyBorder="0" applyAlignment="0" applyProtection="0"/>
    <xf numFmtId="176" fontId="136" fillId="98" borderId="0" applyNumberFormat="0" applyBorder="0" applyAlignment="0" applyProtection="0"/>
    <xf numFmtId="176" fontId="137" fillId="99" borderId="0" applyNumberFormat="0" applyBorder="0" applyAlignment="0" applyProtection="0"/>
    <xf numFmtId="176" fontId="137" fillId="99" borderId="0" applyNumberFormat="0" applyBorder="0" applyAlignment="0" applyProtection="0"/>
    <xf numFmtId="176" fontId="136" fillId="98" borderId="0" applyNumberFormat="0" applyBorder="0" applyAlignment="0" applyProtection="0"/>
    <xf numFmtId="176" fontId="137" fillId="99" borderId="0" applyNumberFormat="0" applyBorder="0" applyAlignment="0" applyProtection="0"/>
    <xf numFmtId="176" fontId="138" fillId="99" borderId="0" applyNumberFormat="0" applyBorder="0" applyAlignment="0" applyProtection="0"/>
    <xf numFmtId="176" fontId="138" fillId="99" borderId="0" applyNumberFormat="0" applyBorder="0" applyAlignment="0" applyProtection="0"/>
    <xf numFmtId="176" fontId="139" fillId="0" borderId="0"/>
    <xf numFmtId="176" fontId="139" fillId="0" borderId="0"/>
    <xf numFmtId="176" fontId="81" fillId="0" borderId="0"/>
    <xf numFmtId="176" fontId="81" fillId="0" borderId="0"/>
    <xf numFmtId="176" fontId="34"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81" fillId="0" borderId="0"/>
    <xf numFmtId="176" fontId="34" fillId="0" borderId="0"/>
    <xf numFmtId="176" fontId="61" fillId="0" borderId="0"/>
    <xf numFmtId="176" fontId="61" fillId="0" borderId="0"/>
    <xf numFmtId="176" fontId="64"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7" fontId="2" fillId="0" borderId="0"/>
    <xf numFmtId="177" fontId="2" fillId="0" borderId="0"/>
    <xf numFmtId="177" fontId="2"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81" fillId="0" borderId="0"/>
    <xf numFmtId="177" fontId="2" fillId="0" borderId="0"/>
    <xf numFmtId="177"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81" fillId="0" borderId="0"/>
    <xf numFmtId="0" fontId="2"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81" fillId="0" borderId="0"/>
    <xf numFmtId="0" fontId="2" fillId="0" borderId="0"/>
    <xf numFmtId="0" fontId="61" fillId="0" borderId="0"/>
    <xf numFmtId="176" fontId="61" fillId="0" borderId="0"/>
    <xf numFmtId="0" fontId="2" fillId="0" borderId="0"/>
    <xf numFmtId="0" fontId="64" fillId="0" borderId="0"/>
    <xf numFmtId="0" fontId="34"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64" fillId="0" borderId="0"/>
    <xf numFmtId="176" fontId="81" fillId="0" borderId="0"/>
    <xf numFmtId="176" fontId="34" fillId="0" borderId="0"/>
    <xf numFmtId="176" fontId="34" fillId="0" borderId="0"/>
    <xf numFmtId="176" fontId="95" fillId="90" borderId="100" applyNumberFormat="0" applyAlignment="0" applyProtection="0"/>
    <xf numFmtId="176" fontId="34" fillId="0" borderId="0"/>
    <xf numFmtId="176" fontId="34" fillId="0" borderId="0"/>
    <xf numFmtId="176" fontId="34" fillId="0" borderId="0"/>
    <xf numFmtId="0" fontId="34" fillId="0" borderId="0"/>
    <xf numFmtId="176" fontId="81" fillId="0" borderId="0"/>
    <xf numFmtId="176" fontId="81" fillId="0" borderId="0"/>
    <xf numFmtId="176" fontId="34" fillId="0" borderId="0"/>
    <xf numFmtId="0" fontId="64" fillId="0" borderId="0"/>
    <xf numFmtId="176" fontId="81" fillId="0" borderId="0"/>
    <xf numFmtId="176" fontId="34" fillId="0" borderId="0"/>
    <xf numFmtId="176" fontId="34" fillId="0" borderId="0"/>
    <xf numFmtId="176" fontId="34" fillId="0" borderId="0"/>
    <xf numFmtId="176" fontId="34" fillId="0" borderId="0"/>
    <xf numFmtId="176" fontId="34" fillId="0" borderId="0"/>
    <xf numFmtId="176" fontId="34" fillId="0" borderId="0"/>
    <xf numFmtId="176" fontId="64" fillId="0" borderId="0"/>
    <xf numFmtId="176" fontId="64" fillId="0" borderId="0"/>
    <xf numFmtId="176" fontId="64" fillId="0" borderId="0"/>
    <xf numFmtId="176" fontId="81" fillId="0" borderId="0"/>
    <xf numFmtId="176" fontId="81" fillId="0" borderId="0"/>
    <xf numFmtId="176" fontId="64" fillId="0" borderId="0"/>
    <xf numFmtId="176" fontId="64" fillId="0" borderId="0"/>
    <xf numFmtId="176" fontId="64" fillId="0" borderId="0"/>
    <xf numFmtId="0" fontId="61" fillId="0" borderId="0"/>
    <xf numFmtId="176" fontId="7" fillId="0" borderId="0"/>
    <xf numFmtId="0" fontId="140" fillId="0" borderId="0"/>
    <xf numFmtId="0" fontId="140" fillId="0" borderId="0"/>
    <xf numFmtId="0" fontId="141" fillId="0" borderId="0"/>
    <xf numFmtId="0" fontId="2" fillId="0" borderId="0"/>
    <xf numFmtId="0" fontId="2" fillId="0" borderId="0"/>
    <xf numFmtId="0" fontId="2" fillId="0" borderId="0"/>
    <xf numFmtId="0" fontId="81" fillId="0" borderId="0"/>
    <xf numFmtId="0" fontId="2" fillId="0" borderId="0"/>
    <xf numFmtId="0" fontId="81" fillId="0" borderId="0"/>
    <xf numFmtId="0" fontId="61"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176" fontId="142" fillId="0" borderId="0"/>
    <xf numFmtId="176" fontId="34" fillId="0" borderId="0"/>
    <xf numFmtId="176" fontId="34" fillId="0" borderId="0"/>
    <xf numFmtId="176" fontId="34" fillId="0" borderId="0"/>
    <xf numFmtId="176" fontId="34" fillId="0" borderId="0"/>
    <xf numFmtId="176" fontId="64" fillId="0" borderId="0"/>
    <xf numFmtId="176" fontId="64" fillId="0" borderId="0"/>
    <xf numFmtId="176" fontId="142" fillId="0" borderId="0"/>
    <xf numFmtId="0" fontId="34" fillId="0" borderId="0"/>
    <xf numFmtId="0" fontId="2" fillId="0" borderId="0"/>
    <xf numFmtId="0" fontId="2" fillId="0" borderId="0"/>
    <xf numFmtId="0" fontId="2" fillId="0" borderId="0"/>
    <xf numFmtId="0" fontId="81" fillId="0" borderId="0"/>
    <xf numFmtId="0" fontId="2" fillId="0" borderId="0"/>
    <xf numFmtId="0" fontId="81" fillId="0" borderId="0"/>
    <xf numFmtId="0" fontId="61" fillId="0" borderId="0"/>
    <xf numFmtId="0" fontId="61" fillId="0" borderId="0"/>
    <xf numFmtId="0" fontId="2" fillId="0" borderId="0"/>
    <xf numFmtId="0" fontId="61" fillId="0" borderId="0"/>
    <xf numFmtId="176" fontId="34" fillId="0" borderId="0"/>
    <xf numFmtId="176" fontId="64" fillId="0" borderId="0"/>
    <xf numFmtId="176" fontId="64" fillId="0" borderId="0"/>
    <xf numFmtId="176" fontId="64" fillId="0" borderId="0"/>
    <xf numFmtId="176" fontId="64" fillId="0" borderId="0"/>
    <xf numFmtId="176" fontId="64" fillId="0" borderId="0"/>
    <xf numFmtId="176" fontId="64" fillId="0" borderId="0"/>
    <xf numFmtId="176" fontId="34" fillId="0" borderId="0"/>
    <xf numFmtId="176" fontId="34" fillId="0" borderId="0"/>
    <xf numFmtId="176" fontId="34" fillId="0" borderId="0"/>
    <xf numFmtId="176" fontId="64" fillId="0" borderId="0"/>
    <xf numFmtId="176" fontId="64" fillId="0" borderId="0"/>
    <xf numFmtId="0" fontId="64" fillId="0" borderId="0"/>
    <xf numFmtId="176" fontId="34" fillId="0" borderId="0"/>
    <xf numFmtId="176" fontId="34" fillId="0" borderId="0"/>
    <xf numFmtId="176" fontId="101" fillId="0" borderId="0"/>
    <xf numFmtId="176" fontId="101" fillId="0" borderId="0"/>
    <xf numFmtId="176" fontId="34"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81" fillId="0" borderId="0"/>
    <xf numFmtId="176" fontId="34" fillId="0" borderId="0"/>
    <xf numFmtId="176" fontId="34" fillId="0" borderId="0"/>
    <xf numFmtId="176" fontId="81" fillId="0" borderId="0"/>
    <xf numFmtId="176" fontId="34" fillId="0" borderId="0"/>
    <xf numFmtId="176" fontId="34" fillId="0" borderId="0"/>
    <xf numFmtId="176" fontId="81" fillId="0" borderId="0"/>
    <xf numFmtId="176" fontId="107" fillId="0" borderId="0"/>
    <xf numFmtId="176" fontId="143" fillId="46" borderId="0" applyBorder="0">
      <alignment horizontal="left" vertical="top"/>
    </xf>
    <xf numFmtId="176" fontId="143" fillId="46" borderId="0" applyBorder="0">
      <alignment horizontal="left" vertical="top"/>
    </xf>
    <xf numFmtId="176" fontId="74" fillId="0" borderId="0"/>
    <xf numFmtId="176" fontId="70" fillId="0" borderId="0"/>
    <xf numFmtId="176" fontId="34" fillId="100" borderId="46" applyNumberFormat="0" applyAlignment="0" applyProtection="0"/>
    <xf numFmtId="176" fontId="64" fillId="101" borderId="46" applyNumberFormat="0" applyFont="0" applyAlignment="0" applyProtection="0"/>
    <xf numFmtId="176" fontId="34" fillId="100" borderId="46" applyNumberForma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38" fontId="144" fillId="0" borderId="0" applyNumberFormat="0" applyBorder="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6" fillId="0" borderId="0"/>
    <xf numFmtId="176" fontId="146" fillId="0" borderId="0"/>
    <xf numFmtId="176" fontId="77" fillId="46" borderId="0" applyNumberFormat="0" applyFont="0" applyBorder="0" applyAlignment="0"/>
    <xf numFmtId="176" fontId="77" fillId="46" borderId="0" applyNumberFormat="0" applyFont="0" applyBorder="0" applyAlignment="0"/>
    <xf numFmtId="176" fontId="77" fillId="102" borderId="0" applyNumberFormat="0" applyFont="0" applyBorder="0" applyAlignment="0"/>
    <xf numFmtId="176" fontId="77" fillId="102" borderId="0" applyNumberFormat="0" applyFont="0" applyBorder="0" applyAlignment="0"/>
    <xf numFmtId="176" fontId="147" fillId="89"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211" fontId="34" fillId="0" borderId="0" applyFont="0" applyFill="0" applyBorder="0" applyAlignment="0" applyProtection="0"/>
    <xf numFmtId="181" fontId="34" fillId="0" borderId="0" applyFont="0" applyFill="0" applyBorder="0" applyAlignment="0" applyProtection="0"/>
    <xf numFmtId="10"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34" fillId="0" borderId="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ill="0" applyBorder="0" applyAlignment="0" applyProtection="0"/>
    <xf numFmtId="9" fontId="64" fillId="0" borderId="0" applyFont="0" applyFill="0" applyBorder="0" applyAlignment="0" applyProtection="0"/>
    <xf numFmtId="9" fontId="64" fillId="0" borderId="0" applyFill="0" applyBorder="0" applyAlignment="0" applyProtection="0"/>
    <xf numFmtId="9" fontId="64" fillId="0" borderId="0" applyFill="0" applyBorder="0" applyAlignment="0" applyProtection="0"/>
    <xf numFmtId="9" fontId="64" fillId="0" borderId="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6" fontId="149" fillId="103" borderId="0">
      <alignment horizontal="left" vertical="top"/>
    </xf>
    <xf numFmtId="176" fontId="149" fillId="103" borderId="0">
      <alignment horizontal="left" vertical="top"/>
    </xf>
    <xf numFmtId="176" fontId="150" fillId="103" borderId="0">
      <alignment horizontal="left" vertical="top"/>
    </xf>
    <xf numFmtId="176" fontId="150" fillId="103" borderId="0">
      <alignment horizontal="left" vertical="top"/>
    </xf>
    <xf numFmtId="176" fontId="151" fillId="103" borderId="0">
      <alignment horizontal="right" vertical="top"/>
    </xf>
    <xf numFmtId="176" fontId="151" fillId="103" borderId="0">
      <alignment horizontal="right" vertical="top"/>
    </xf>
    <xf numFmtId="176" fontId="152" fillId="103" borderId="0">
      <alignment horizontal="left" vertical="top"/>
    </xf>
    <xf numFmtId="176" fontId="152" fillId="103" borderId="0">
      <alignment horizontal="left" vertical="top"/>
    </xf>
    <xf numFmtId="176" fontId="153" fillId="103" borderId="0">
      <alignment horizontal="right" vertical="top"/>
    </xf>
    <xf numFmtId="176" fontId="153" fillId="103" borderId="0">
      <alignment horizontal="right" vertical="top"/>
    </xf>
    <xf numFmtId="176" fontId="154" fillId="103" borderId="0">
      <alignment horizontal="left" vertical="top"/>
    </xf>
    <xf numFmtId="176" fontId="154" fillId="103" borderId="0">
      <alignment horizontal="left" vertical="top"/>
    </xf>
    <xf numFmtId="176" fontId="155" fillId="103" borderId="0">
      <alignment horizontal="left" vertical="top"/>
    </xf>
    <xf numFmtId="176" fontId="155" fillId="103" borderId="0">
      <alignment horizontal="left" vertical="top"/>
    </xf>
    <xf numFmtId="176" fontId="156" fillId="103" borderId="0">
      <alignment horizontal="left" vertical="top"/>
    </xf>
    <xf numFmtId="176" fontId="156" fillId="103" borderId="0">
      <alignment horizontal="left" vertical="top"/>
    </xf>
    <xf numFmtId="176" fontId="153" fillId="103" borderId="0">
      <alignment horizontal="center" vertical="top"/>
    </xf>
    <xf numFmtId="176" fontId="153" fillId="103" borderId="0">
      <alignment horizontal="center" vertical="top"/>
    </xf>
    <xf numFmtId="176" fontId="153" fillId="103" borderId="0">
      <alignment horizontal="left" vertical="top"/>
    </xf>
    <xf numFmtId="176" fontId="153" fillId="103" borderId="0">
      <alignment horizontal="left" vertical="top"/>
    </xf>
    <xf numFmtId="176" fontId="157" fillId="103" borderId="0">
      <alignment horizontal="left" vertical="top"/>
    </xf>
    <xf numFmtId="176" fontId="157" fillId="103" borderId="0">
      <alignment horizontal="left" vertical="top"/>
    </xf>
    <xf numFmtId="176" fontId="158" fillId="103" borderId="0">
      <alignment horizontal="left" vertical="top"/>
    </xf>
    <xf numFmtId="176" fontId="158" fillId="103" borderId="0">
      <alignment horizontal="left" vertical="top"/>
    </xf>
    <xf numFmtId="176" fontId="149" fillId="103" borderId="0">
      <alignment horizontal="left" vertical="top"/>
    </xf>
    <xf numFmtId="176" fontId="149" fillId="103" borderId="0">
      <alignment horizontal="left" vertical="top"/>
    </xf>
    <xf numFmtId="176" fontId="152" fillId="103" borderId="0">
      <alignment horizontal="left" vertical="top"/>
    </xf>
    <xf numFmtId="176" fontId="152" fillId="103" borderId="0">
      <alignment horizontal="left" vertical="top"/>
    </xf>
    <xf numFmtId="176" fontId="159" fillId="52" borderId="0">
      <alignment horizontal="left" vertical="top"/>
    </xf>
    <xf numFmtId="176" fontId="159" fillId="52" borderId="0">
      <alignment horizontal="left" vertical="top"/>
    </xf>
    <xf numFmtId="176" fontId="160" fillId="52" borderId="0">
      <alignment horizontal="right" vertical="top"/>
    </xf>
    <xf numFmtId="176" fontId="160" fillId="52" borderId="0">
      <alignment horizontal="right" vertical="top"/>
    </xf>
    <xf numFmtId="176" fontId="161" fillId="52" borderId="0">
      <alignment horizontal="left" vertical="top"/>
    </xf>
    <xf numFmtId="176" fontId="161" fillId="52" borderId="0">
      <alignment horizontal="left" vertical="top"/>
    </xf>
    <xf numFmtId="176" fontId="161" fillId="103" borderId="0">
      <alignment horizontal="left" vertical="top"/>
    </xf>
    <xf numFmtId="176" fontId="161" fillId="103" borderId="0">
      <alignment horizontal="left" vertical="top"/>
    </xf>
    <xf numFmtId="176" fontId="160" fillId="103" borderId="0">
      <alignment horizontal="right" vertical="top"/>
    </xf>
    <xf numFmtId="176" fontId="160" fillId="103" borderId="0">
      <alignment horizontal="right" vertical="top"/>
    </xf>
    <xf numFmtId="176" fontId="153" fillId="103" borderId="0">
      <alignment horizontal="right" vertical="top"/>
    </xf>
    <xf numFmtId="176" fontId="153" fillId="103" borderId="0">
      <alignment horizontal="right" vertical="top"/>
    </xf>
    <xf numFmtId="176" fontId="162" fillId="103" borderId="0">
      <alignment horizontal="left" vertical="top"/>
    </xf>
    <xf numFmtId="176" fontId="162" fillId="103" borderId="0">
      <alignment horizontal="left" vertical="top"/>
    </xf>
    <xf numFmtId="176" fontId="151" fillId="103" borderId="0">
      <alignment horizontal="right" vertical="top"/>
    </xf>
    <xf numFmtId="176" fontId="151" fillId="103" borderId="0">
      <alignment horizontal="right" vertical="top"/>
    </xf>
    <xf numFmtId="176" fontId="159" fillId="103" borderId="0">
      <alignment horizontal="left" vertical="top"/>
    </xf>
    <xf numFmtId="176" fontId="159" fillId="103" borderId="0">
      <alignment horizontal="left" vertical="top"/>
    </xf>
    <xf numFmtId="176" fontId="161" fillId="103" borderId="0">
      <alignment horizontal="left" vertical="top"/>
    </xf>
    <xf numFmtId="176" fontId="161" fillId="103" borderId="0">
      <alignment horizontal="left" vertical="top"/>
    </xf>
    <xf numFmtId="176" fontId="163" fillId="103" borderId="0">
      <alignment horizontal="left" vertical="top"/>
    </xf>
    <xf numFmtId="176" fontId="163" fillId="103" borderId="0">
      <alignment horizontal="left" vertical="top"/>
    </xf>
    <xf numFmtId="176" fontId="149" fillId="103" borderId="0">
      <alignment horizontal="left" vertical="top"/>
    </xf>
    <xf numFmtId="176" fontId="149" fillId="103" borderId="0">
      <alignment horizontal="left" vertical="top"/>
    </xf>
    <xf numFmtId="176" fontId="153" fillId="103" borderId="0">
      <alignment horizontal="right" vertical="top"/>
    </xf>
    <xf numFmtId="176" fontId="153" fillId="103" borderId="0">
      <alignment horizontal="right" vertical="top"/>
    </xf>
    <xf numFmtId="176" fontId="163" fillId="103" borderId="0">
      <alignment horizontal="center" vertical="center"/>
    </xf>
    <xf numFmtId="176" fontId="163" fillId="103" borderId="0">
      <alignment horizontal="center" vertical="center"/>
    </xf>
    <xf numFmtId="176" fontId="151" fillId="103" borderId="0">
      <alignment horizontal="center" vertical="center"/>
    </xf>
    <xf numFmtId="176" fontId="151" fillId="103" borderId="0">
      <alignment horizontal="center" vertical="center"/>
    </xf>
    <xf numFmtId="176" fontId="164" fillId="103" borderId="0">
      <alignment horizontal="center" vertical="center"/>
    </xf>
    <xf numFmtId="176" fontId="164" fillId="103" borderId="0">
      <alignment horizontal="center" vertical="center"/>
    </xf>
    <xf numFmtId="176" fontId="151" fillId="60" borderId="0">
      <alignment horizontal="right" vertical="top"/>
    </xf>
    <xf numFmtId="176" fontId="151" fillId="60" borderId="0">
      <alignment horizontal="right" vertical="top"/>
    </xf>
    <xf numFmtId="176" fontId="165" fillId="60" borderId="0">
      <alignment horizontal="right" vertical="top"/>
    </xf>
    <xf numFmtId="176" fontId="165" fillId="60" borderId="0">
      <alignment horizontal="right" vertical="top"/>
    </xf>
    <xf numFmtId="176" fontId="166" fillId="103" borderId="0">
      <alignment horizontal="left" vertical="top"/>
    </xf>
    <xf numFmtId="176" fontId="166" fillId="103" borderId="0">
      <alignment horizontal="left" vertical="top"/>
    </xf>
    <xf numFmtId="176" fontId="34" fillId="0" borderId="0"/>
    <xf numFmtId="176" fontId="142" fillId="0" borderId="0"/>
    <xf numFmtId="176" fontId="142" fillId="0" borderId="0"/>
    <xf numFmtId="176" fontId="167" fillId="0" borderId="0"/>
    <xf numFmtId="176" fontId="167" fillId="0" borderId="0"/>
    <xf numFmtId="176" fontId="168" fillId="0" borderId="0"/>
    <xf numFmtId="176" fontId="168" fillId="0" borderId="0"/>
    <xf numFmtId="176" fontId="142" fillId="0" borderId="0">
      <alignment horizontal="right"/>
    </xf>
    <xf numFmtId="176" fontId="142" fillId="0" borderId="0">
      <alignment horizontal="right"/>
    </xf>
    <xf numFmtId="4" fontId="142" fillId="0" borderId="0"/>
    <xf numFmtId="10" fontId="169" fillId="0" borderId="0"/>
    <xf numFmtId="176" fontId="168" fillId="0" borderId="0">
      <alignment horizontal="left"/>
    </xf>
    <xf numFmtId="176" fontId="168" fillId="0" borderId="0">
      <alignment horizontal="left"/>
    </xf>
    <xf numFmtId="176" fontId="75" fillId="0" borderId="0"/>
    <xf numFmtId="176" fontId="75" fillId="0" borderId="0"/>
    <xf numFmtId="212" fontId="71" fillId="0" borderId="0" applyFill="0" applyBorder="0" applyProtection="0">
      <alignment horizontal="right" wrapText="1"/>
    </xf>
    <xf numFmtId="14" fontId="71" fillId="0" borderId="0" applyFill="0" applyBorder="0" applyProtection="0">
      <alignment horizontal="right"/>
    </xf>
    <xf numFmtId="213" fontId="71" fillId="0" borderId="0" applyFill="0" applyBorder="0" applyProtection="0">
      <alignment horizontal="right"/>
    </xf>
    <xf numFmtId="214" fontId="71" fillId="0" borderId="0" applyFill="0" applyBorder="0" applyProtection="0">
      <alignment horizontal="right" wrapText="1"/>
    </xf>
    <xf numFmtId="4" fontId="71" fillId="0" borderId="0" applyFill="0" applyBorder="0" applyProtection="0">
      <alignment wrapText="1"/>
    </xf>
    <xf numFmtId="176" fontId="71" fillId="0" borderId="0" applyNumberFormat="0" applyFill="0" applyBorder="0" applyProtection="0">
      <alignment horizontal="left" vertical="top" wrapText="1"/>
    </xf>
    <xf numFmtId="176" fontId="71" fillId="0" borderId="0" applyNumberFormat="0" applyFill="0" applyBorder="0" applyProtection="0">
      <alignment horizontal="left" vertical="top" wrapText="1"/>
    </xf>
    <xf numFmtId="176" fontId="167" fillId="0" borderId="1" applyNumberFormat="0" applyFill="0" applyProtection="0">
      <alignment wrapText="1"/>
    </xf>
    <xf numFmtId="176" fontId="167" fillId="0" borderId="1" applyNumberFormat="0" applyFill="0" applyProtection="0">
      <alignment wrapText="1"/>
    </xf>
    <xf numFmtId="176" fontId="67" fillId="0" borderId="0" applyNumberFormat="0" applyFill="0" applyBorder="0" applyProtection="0">
      <alignment wrapText="1"/>
    </xf>
    <xf numFmtId="176" fontId="67" fillId="0" borderId="0" applyNumberFormat="0" applyFill="0" applyBorder="0" applyProtection="0">
      <alignment wrapText="1"/>
    </xf>
    <xf numFmtId="176" fontId="167" fillId="0" borderId="1" applyNumberFormat="0" applyFill="0" applyProtection="0">
      <alignment horizontal="center" wrapText="1"/>
    </xf>
    <xf numFmtId="176" fontId="167" fillId="0" borderId="1" applyNumberFormat="0" applyFill="0" applyProtection="0">
      <alignment horizontal="center" wrapText="1"/>
    </xf>
    <xf numFmtId="176" fontId="67" fillId="0" borderId="0"/>
    <xf numFmtId="176" fontId="67" fillId="0" borderId="0"/>
    <xf numFmtId="3" fontId="142" fillId="0" borderId="0"/>
    <xf numFmtId="176" fontId="142" fillId="0" borderId="0">
      <alignment horizontal="right"/>
    </xf>
    <xf numFmtId="176" fontId="142" fillId="0" borderId="0">
      <alignment horizontal="right"/>
    </xf>
    <xf numFmtId="10" fontId="142" fillId="0" borderId="0"/>
    <xf numFmtId="176" fontId="169" fillId="0" borderId="0">
      <alignment horizontal="right"/>
    </xf>
    <xf numFmtId="176" fontId="169" fillId="0" borderId="0">
      <alignment horizontal="right"/>
    </xf>
    <xf numFmtId="176" fontId="168" fillId="0" borderId="0"/>
    <xf numFmtId="176" fontId="168" fillId="0" borderId="0"/>
    <xf numFmtId="176" fontId="168" fillId="0" borderId="0"/>
    <xf numFmtId="176" fontId="168" fillId="0" borderId="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215" fontId="34" fillId="0" borderId="0" applyFont="0" applyFill="0" applyBorder="0" applyAlignment="0" applyProtection="0"/>
    <xf numFmtId="176" fontId="171" fillId="0" borderId="0" applyNumberFormat="0" applyFill="0" applyBorder="0" applyAlignment="0" applyProtection="0"/>
    <xf numFmtId="176" fontId="171" fillId="0" borderId="0" applyNumberFormat="0" applyFill="0" applyBorder="0" applyAlignment="0" applyProtection="0"/>
    <xf numFmtId="176" fontId="172" fillId="0" borderId="0" applyNumberFormat="0" applyFill="0" applyBorder="0" applyAlignment="0" applyProtection="0"/>
    <xf numFmtId="176" fontId="172" fillId="0" borderId="0" applyNumberFormat="0" applyFill="0" applyBorder="0" applyAlignment="0" applyProtection="0"/>
    <xf numFmtId="176" fontId="77" fillId="46" borderId="38" applyNumberFormat="0" applyFont="0">
      <alignment horizontal="center" vertical="center"/>
    </xf>
    <xf numFmtId="176" fontId="77" fillId="46" borderId="38" applyNumberFormat="0" applyFont="0">
      <alignment horizontal="center" vertical="center"/>
    </xf>
    <xf numFmtId="176" fontId="77" fillId="46" borderId="38" applyNumberFormat="0" applyFont="0">
      <alignment horizontal="center" vertical="center"/>
    </xf>
    <xf numFmtId="176" fontId="77" fillId="46" borderId="38" applyNumberFormat="0" applyFont="0">
      <alignment horizontal="center" vertical="center"/>
    </xf>
    <xf numFmtId="176" fontId="77" fillId="46" borderId="38" applyNumberFormat="0" applyFont="0">
      <alignment horizontal="center" vertical="center"/>
    </xf>
    <xf numFmtId="176" fontId="77" fillId="46" borderId="38" applyNumberFormat="0" applyFont="0">
      <alignment horizontal="center" vertical="center"/>
    </xf>
    <xf numFmtId="189" fontId="173" fillId="104" borderId="0" applyNumberFormat="0">
      <alignment vertical="center"/>
    </xf>
    <xf numFmtId="176" fontId="174" fillId="0" borderId="0" applyNumberFormat="0" applyFill="0" applyBorder="0" applyAlignment="0" applyProtection="0"/>
    <xf numFmtId="176" fontId="175" fillId="0" borderId="0" applyNumberFormat="0" applyFill="0" applyBorder="0" applyAlignment="0" applyProtection="0"/>
    <xf numFmtId="176" fontId="174" fillId="0" borderId="0" applyNumberFormat="0" applyFill="0" applyBorder="0" applyAlignment="0" applyProtection="0"/>
    <xf numFmtId="176" fontId="175" fillId="0" borderId="0" applyNumberFormat="0" applyFill="0" applyBorder="0" applyAlignment="0" applyProtection="0"/>
    <xf numFmtId="176" fontId="174" fillId="0" borderId="0" applyNumberFormat="0" applyFill="0" applyBorder="0" applyAlignment="0" applyProtection="0"/>
    <xf numFmtId="176" fontId="174" fillId="0" borderId="0" applyNumberFormat="0" applyFill="0" applyBorder="0" applyAlignment="0" applyProtection="0"/>
    <xf numFmtId="176" fontId="174" fillId="0" borderId="0" applyNumberFormat="0" applyFill="0" applyBorder="0" applyAlignment="0" applyProtection="0"/>
    <xf numFmtId="176" fontId="175" fillId="0" borderId="0" applyNumberFormat="0" applyFill="0" applyBorder="0" applyAlignment="0" applyProtection="0"/>
    <xf numFmtId="176" fontId="175" fillId="0" borderId="0" applyNumberFormat="0" applyFill="0" applyBorder="0" applyAlignment="0" applyProtection="0"/>
    <xf numFmtId="176" fontId="174" fillId="0" borderId="0" applyNumberFormat="0" applyFill="0" applyBorder="0" applyAlignment="0" applyProtection="0"/>
    <xf numFmtId="189" fontId="176" fillId="0" borderId="0" applyNumberFormat="0">
      <alignment vertical="center"/>
    </xf>
    <xf numFmtId="189" fontId="177" fillId="0" borderId="0" applyNumberFormat="0">
      <alignment vertical="center"/>
    </xf>
    <xf numFmtId="176" fontId="175" fillId="0" borderId="0" applyNumberFormat="0" applyFill="0" applyBorder="0" applyAlignment="0" applyProtection="0"/>
    <xf numFmtId="176" fontId="178"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176" fontId="175" fillId="0" borderId="0" applyNumberFormat="0" applyFill="0" applyBorder="0" applyAlignment="0" applyProtection="0"/>
    <xf numFmtId="176" fontId="175" fillId="0" borderId="0" applyNumberFormat="0" applyFill="0" applyBorder="0" applyAlignment="0" applyProtection="0"/>
    <xf numFmtId="216" fontId="34" fillId="0" borderId="0" applyFont="0" applyFill="0" applyBorder="0" applyAlignment="0" applyProtection="0">
      <alignment horizontal="center"/>
    </xf>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42" fontId="107" fillId="0" borderId="0" applyFont="0" applyFill="0" applyBorder="0" applyAlignment="0" applyProtection="0"/>
    <xf numFmtId="44" fontId="107" fillId="0" borderId="0" applyFont="0" applyFill="0" applyBorder="0" applyAlignment="0" applyProtection="0"/>
    <xf numFmtId="176" fontId="182" fillId="0" borderId="0" applyNumberFormat="0" applyFill="0" applyBorder="0" applyAlignment="0" applyProtection="0"/>
    <xf numFmtId="176" fontId="183" fillId="0" borderId="0" applyNumberFormat="0" applyFill="0" applyBorder="0" applyAlignment="0" applyProtection="0"/>
    <xf numFmtId="176" fontId="182" fillId="0" borderId="0" applyNumberFormat="0" applyFill="0" applyBorder="0" applyAlignment="0" applyProtection="0"/>
    <xf numFmtId="176" fontId="183" fillId="0" borderId="0" applyNumberFormat="0" applyFill="0" applyBorder="0" applyAlignment="0" applyProtection="0"/>
    <xf numFmtId="176" fontId="182" fillId="0" borderId="0" applyNumberFormat="0" applyFill="0" applyBorder="0" applyAlignment="0" applyProtection="0"/>
    <xf numFmtId="176" fontId="182" fillId="0" borderId="0" applyNumberFormat="0" applyFill="0" applyBorder="0" applyAlignment="0" applyProtection="0"/>
    <xf numFmtId="176" fontId="182" fillId="0" borderId="0" applyNumberFormat="0" applyFill="0" applyBorder="0" applyAlignment="0" applyProtection="0"/>
    <xf numFmtId="176" fontId="183" fillId="0" borderId="0" applyNumberFormat="0" applyFill="0" applyBorder="0" applyAlignment="0" applyProtection="0"/>
    <xf numFmtId="176" fontId="183" fillId="0" borderId="0" applyNumberFormat="0" applyFill="0" applyBorder="0" applyAlignment="0" applyProtection="0"/>
    <xf numFmtId="176" fontId="182" fillId="0" borderId="0" applyNumberFormat="0" applyFill="0" applyBorder="0" applyAlignment="0" applyProtection="0"/>
    <xf numFmtId="176" fontId="183" fillId="0" borderId="0" applyNumberFormat="0" applyFill="0" applyBorder="0" applyAlignment="0" applyProtection="0"/>
    <xf numFmtId="176" fontId="184" fillId="50" borderId="0" applyNumberFormat="0" applyBorder="0" applyAlignment="0" applyProtection="0"/>
    <xf numFmtId="176" fontId="184" fillId="50" borderId="0" applyNumberFormat="0" applyBorder="0" applyAlignment="0" applyProtection="0"/>
    <xf numFmtId="0" fontId="62" fillId="0" borderId="0"/>
    <xf numFmtId="43" fontId="62" fillId="0" borderId="0" applyFont="0" applyFill="0" applyBorder="0" applyAlignment="0" applyProtection="0"/>
    <xf numFmtId="9" fontId="62" fillId="0" borderId="0" applyFont="0" applyFill="0" applyBorder="0" applyAlignment="0" applyProtection="0"/>
    <xf numFmtId="0" fontId="61" fillId="0" borderId="0"/>
    <xf numFmtId="0" fontId="34" fillId="0" borderId="0"/>
    <xf numFmtId="9" fontId="187" fillId="0" borderId="0">
      <alignment horizontal="right"/>
    </xf>
    <xf numFmtId="0" fontId="34" fillId="0" borderId="0"/>
    <xf numFmtId="0" fontId="34" fillId="0" borderId="0"/>
    <xf numFmtId="0" fontId="34" fillId="0" borderId="0"/>
    <xf numFmtId="217" fontId="18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applyNumberFormat="0" applyFill="0" applyBorder="0" applyAlignment="0" applyProtection="0"/>
    <xf numFmtId="0" fontId="189" fillId="0" borderId="0"/>
    <xf numFmtId="218" fontId="186" fillId="0" borderId="0">
      <alignment horizontal="right" vertical="top"/>
    </xf>
    <xf numFmtId="0" fontId="81" fillId="60" borderId="0" applyNumberFormat="0" applyBorder="0" applyAlignment="0" applyProtection="0"/>
    <xf numFmtId="0" fontId="81" fillId="62" borderId="0" applyNumberFormat="0" applyBorder="0" applyAlignment="0" applyProtection="0"/>
    <xf numFmtId="0" fontId="81" fillId="101" borderId="0" applyNumberFormat="0" applyBorder="0" applyAlignment="0" applyProtection="0"/>
    <xf numFmtId="0" fontId="81" fillId="58" borderId="0" applyNumberFormat="0" applyBorder="0" applyAlignment="0" applyProtection="0"/>
    <xf numFmtId="0" fontId="81" fillId="56" borderId="0" applyNumberFormat="0" applyBorder="0" applyAlignment="0" applyProtection="0"/>
    <xf numFmtId="0" fontId="81" fillId="101" borderId="0" applyNumberFormat="0" applyBorder="0" applyAlignment="0" applyProtection="0"/>
    <xf numFmtId="0" fontId="81" fillId="56" borderId="0" applyNumberFormat="0" applyBorder="0" applyAlignment="0" applyProtection="0"/>
    <xf numFmtId="0" fontId="81" fillId="62" borderId="0" applyNumberFormat="0" applyBorder="0" applyAlignment="0" applyProtection="0"/>
    <xf numFmtId="0" fontId="81" fillId="99" borderId="0" applyNumberFormat="0" applyBorder="0" applyAlignment="0" applyProtection="0"/>
    <xf numFmtId="0" fontId="81" fillId="50" borderId="0" applyNumberFormat="0" applyBorder="0" applyAlignment="0" applyProtection="0"/>
    <xf numFmtId="0" fontId="81" fillId="56" borderId="0" applyNumberFormat="0" applyBorder="0" applyAlignment="0" applyProtection="0"/>
    <xf numFmtId="0" fontId="81" fillId="101" borderId="0" applyNumberFormat="0" applyBorder="0" applyAlignment="0" applyProtection="0"/>
    <xf numFmtId="0" fontId="83" fillId="56" borderId="0" applyNumberFormat="0" applyBorder="0" applyAlignment="0" applyProtection="0"/>
    <xf numFmtId="0" fontId="83" fillId="82" borderId="0" applyNumberFormat="0" applyBorder="0" applyAlignment="0" applyProtection="0"/>
    <xf numFmtId="0" fontId="83" fillId="66" borderId="0" applyNumberFormat="0" applyBorder="0" applyAlignment="0" applyProtection="0"/>
    <xf numFmtId="0" fontId="83" fillId="50" borderId="0" applyNumberFormat="0" applyBorder="0" applyAlignment="0" applyProtection="0"/>
    <xf numFmtId="0" fontId="83" fillId="56" borderId="0" applyNumberFormat="0" applyBorder="0" applyAlignment="0" applyProtection="0"/>
    <xf numFmtId="0" fontId="83" fillId="62" borderId="0" applyNumberFormat="0" applyBorder="0" applyAlignment="0" applyProtection="0"/>
    <xf numFmtId="42" fontId="190" fillId="0" borderId="0" applyFont="0" applyFill="0" applyBorder="0" applyAlignment="0" applyProtection="0"/>
    <xf numFmtId="1" fontId="34" fillId="105" borderId="0"/>
    <xf numFmtId="0" fontId="113" fillId="56" borderId="0" applyNumberFormat="0" applyBorder="0" applyAlignment="0" applyProtection="0"/>
    <xf numFmtId="219" fontId="190" fillId="0" borderId="0" applyFill="0" applyBorder="0" applyAlignment="0"/>
    <xf numFmtId="220" fontId="190" fillId="0" borderId="0" applyFill="0" applyBorder="0" applyAlignment="0"/>
    <xf numFmtId="221" fontId="190" fillId="0" borderId="0" applyFill="0" applyBorder="0" applyAlignment="0"/>
    <xf numFmtId="222" fontId="34" fillId="0" borderId="0" applyFill="0" applyBorder="0" applyAlignment="0"/>
    <xf numFmtId="223" fontId="34" fillId="0" borderId="0" applyFill="0" applyBorder="0" applyAlignment="0"/>
    <xf numFmtId="219" fontId="190" fillId="0" borderId="0" applyFill="0" applyBorder="0" applyAlignment="0"/>
    <xf numFmtId="224" fontId="34" fillId="0" borderId="0" applyFill="0" applyBorder="0" applyAlignment="0"/>
    <xf numFmtId="220" fontId="190" fillId="0" borderId="0" applyFill="0" applyBorder="0" applyAlignment="0"/>
    <xf numFmtId="0" fontId="34" fillId="0" borderId="24">
      <alignment horizontal="left" vertical="center" wrapText="1"/>
    </xf>
    <xf numFmtId="0" fontId="191" fillId="103" borderId="31" applyNumberFormat="0" applyAlignment="0" applyProtection="0"/>
    <xf numFmtId="0" fontId="99" fillId="94" borderId="34" applyNumberFormat="0" applyAlignment="0" applyProtection="0"/>
    <xf numFmtId="0" fontId="182" fillId="0" borderId="54" applyNumberFormat="0" applyFill="0" applyAlignment="0" applyProtection="0"/>
    <xf numFmtId="0" fontId="67" fillId="0" borderId="0" applyFill="0" applyBorder="0" applyProtection="0">
      <alignment horizontal="center"/>
      <protection locked="0"/>
    </xf>
    <xf numFmtId="0" fontId="177" fillId="0" borderId="0" applyFill="0" applyBorder="0" applyProtection="0">
      <alignment horizontal="center"/>
    </xf>
    <xf numFmtId="3" fontId="34" fillId="0" borderId="0" applyFont="0" applyAlignment="0"/>
    <xf numFmtId="0" fontId="167" fillId="0" borderId="55">
      <alignment horizontal="center"/>
    </xf>
    <xf numFmtId="41" fontId="101" fillId="0" borderId="0" applyFont="0" applyFill="0" applyBorder="0" applyAlignment="0" applyProtection="0"/>
    <xf numFmtId="189" fontId="70" fillId="0" borderId="0" applyFill="0" applyBorder="0" applyAlignment="0" applyProtection="0"/>
    <xf numFmtId="219" fontId="190" fillId="0" borderId="0" applyFont="0" applyFill="0" applyBorder="0" applyAlignment="0" applyProtection="0"/>
    <xf numFmtId="225" fontId="142" fillId="0" borderId="56" applyFont="0" applyFill="0" applyBorder="0" applyAlignment="0" applyProtection="0"/>
    <xf numFmtId="226" fontId="192" fillId="0" borderId="0" applyFont="0" applyFill="0" applyBorder="0" applyAlignment="0" applyProtection="0"/>
    <xf numFmtId="39" fontId="193" fillId="0" borderId="0" applyFont="0" applyFill="0" applyBorder="0" applyAlignment="0" applyProtection="0"/>
    <xf numFmtId="227" fontId="194" fillId="0" borderId="0" applyFont="0" applyFill="0" applyBorder="0" applyAlignment="0" applyProtection="0"/>
    <xf numFmtId="228" fontId="195" fillId="0" borderId="0" applyFont="0" applyFill="0" applyBorder="0" applyAlignment="0" applyProtection="0"/>
    <xf numFmtId="228" fontId="195" fillId="0" borderId="0" applyFont="0" applyFill="0" applyBorder="0" applyAlignment="0" applyProtection="0"/>
    <xf numFmtId="228" fontId="195" fillId="0" borderId="0" applyFont="0" applyFill="0" applyBorder="0" applyAlignment="0" applyProtection="0"/>
    <xf numFmtId="0" fontId="34" fillId="0" borderId="0"/>
    <xf numFmtId="43" fontId="34" fillId="0" borderId="0" applyFont="0" applyFill="0" applyBorder="0" applyAlignment="0" applyProtection="0"/>
    <xf numFmtId="0" fontId="142" fillId="0" borderId="0"/>
    <xf numFmtId="229" fontId="196" fillId="0" borderId="0" applyFont="0">
      <alignment horizontal="left"/>
      <protection locked="0"/>
    </xf>
    <xf numFmtId="0" fontId="176" fillId="0" borderId="0" applyFill="0" applyBorder="0" applyAlignment="0" applyProtection="0">
      <protection locked="0"/>
    </xf>
    <xf numFmtId="0" fontId="197" fillId="0" borderId="0">
      <alignment horizontal="left" vertical="center" indent="1"/>
    </xf>
    <xf numFmtId="6" fontId="188" fillId="0" borderId="0" applyFont="0" applyFill="0" applyBorder="0" applyAlignment="0" applyProtection="0"/>
    <xf numFmtId="220" fontId="190" fillId="0" borderId="0" applyFont="0" applyFill="0" applyBorder="0" applyAlignment="0" applyProtection="0"/>
    <xf numFmtId="230" fontId="194" fillId="0" borderId="0" applyFont="0" applyFill="0" applyBorder="0" applyAlignment="0" applyProtection="0"/>
    <xf numFmtId="231" fontId="193" fillId="0" borderId="0" applyFont="0" applyFill="0" applyBorder="0" applyAlignment="0" applyProtection="0"/>
    <xf numFmtId="232" fontId="194" fillId="0" borderId="0" applyFont="0" applyFill="0" applyBorder="0" applyAlignment="0" applyProtection="0"/>
    <xf numFmtId="44" fontId="34" fillId="0" borderId="0" applyFont="0" applyFill="0" applyBorder="0" applyAlignment="0" applyProtection="0"/>
    <xf numFmtId="233" fontId="81" fillId="0" borderId="0" applyFont="0" applyFill="0" applyBorder="0" applyAlignment="0" applyProtection="0"/>
    <xf numFmtId="49" fontId="198" fillId="106" borderId="0">
      <alignment vertical="center"/>
    </xf>
    <xf numFmtId="49" fontId="198" fillId="107" borderId="0">
      <alignment vertical="center"/>
    </xf>
    <xf numFmtId="49" fontId="198" fillId="107" borderId="0">
      <alignment vertical="center"/>
    </xf>
    <xf numFmtId="49" fontId="198" fillId="107" borderId="0">
      <alignment vertical="center"/>
    </xf>
    <xf numFmtId="234" fontId="199" fillId="108" borderId="57" applyNumberFormat="0" applyFont="0" applyBorder="0">
      <alignment horizontal="center" vertical="center" wrapText="1"/>
    </xf>
    <xf numFmtId="16" fontId="195" fillId="0" borderId="0" applyFont="0" applyFill="0" applyBorder="0" applyAlignment="0" applyProtection="0"/>
    <xf numFmtId="15" fontId="195" fillId="0" borderId="0" applyFont="0" applyFill="0" applyBorder="0" applyAlignment="0" applyProtection="0"/>
    <xf numFmtId="17" fontId="195" fillId="0" borderId="0" applyFont="0" applyFill="0" applyBorder="0" applyAlignment="0" applyProtection="0"/>
    <xf numFmtId="14" fontId="195" fillId="0" borderId="0" applyFill="0" applyBorder="0" applyAlignment="0"/>
    <xf numFmtId="235" fontId="200" fillId="0" borderId="0"/>
    <xf numFmtId="17" fontId="201" fillId="0" borderId="0" applyFont="0" applyFill="0" applyBorder="0" applyAlignment="0" applyProtection="0"/>
    <xf numFmtId="236" fontId="70" fillId="0" borderId="0" applyFill="0" applyBorder="0" applyProtection="0"/>
    <xf numFmtId="236" fontId="70" fillId="0" borderId="50" applyFill="0" applyProtection="0"/>
    <xf numFmtId="236" fontId="70" fillId="0" borderId="26" applyFill="0" applyProtection="0"/>
    <xf numFmtId="237" fontId="71" fillId="109" borderId="0">
      <alignment horizontal="right"/>
    </xf>
    <xf numFmtId="15" fontId="202" fillId="110" borderId="0" applyNumberFormat="0" applyFont="0" applyBorder="0" applyAlignment="0" applyProtection="0"/>
    <xf numFmtId="41" fontId="34" fillId="0" borderId="0" applyFont="0" applyFill="0" applyBorder="0" applyAlignment="0"/>
    <xf numFmtId="218" fontId="203" fillId="109" borderId="0">
      <alignment horizontal="right"/>
    </xf>
    <xf numFmtId="3" fontId="204" fillId="0" borderId="0" applyFont="0" applyFill="0" applyBorder="0" applyAlignment="0" applyProtection="0"/>
    <xf numFmtId="3" fontId="204" fillId="0" borderId="0" applyFont="0" applyFill="0" applyBorder="0" applyProtection="0">
      <alignment horizontal="right"/>
    </xf>
    <xf numFmtId="0" fontId="205" fillId="0" borderId="0" applyNumberFormat="0" applyFill="0" applyBorder="0" applyAlignment="0" applyProtection="0"/>
    <xf numFmtId="0" fontId="83" fillId="111" borderId="0" applyNumberFormat="0" applyBorder="0" applyAlignment="0" applyProtection="0"/>
    <xf numFmtId="0" fontId="83" fillId="82" borderId="0" applyNumberFormat="0" applyBorder="0" applyAlignment="0" applyProtection="0"/>
    <xf numFmtId="0" fontId="83" fillId="66" borderId="0" applyNumberFormat="0" applyBorder="0" applyAlignment="0" applyProtection="0"/>
    <xf numFmtId="0" fontId="83" fillId="112" borderId="0" applyNumberFormat="0" applyBorder="0" applyAlignment="0" applyProtection="0"/>
    <xf numFmtId="0" fontId="83" fillId="72" borderId="0" applyNumberFormat="0" applyBorder="0" applyAlignment="0" applyProtection="0"/>
    <xf numFmtId="0" fontId="83" fillId="78" borderId="0" applyNumberFormat="0" applyBorder="0" applyAlignment="0" applyProtection="0"/>
    <xf numFmtId="219" fontId="190" fillId="0" borderId="0" applyFill="0" applyBorder="0" applyAlignment="0"/>
    <xf numFmtId="220" fontId="190" fillId="0" borderId="0" applyFill="0" applyBorder="0" applyAlignment="0"/>
    <xf numFmtId="219" fontId="190" fillId="0" borderId="0" applyFill="0" applyBorder="0" applyAlignment="0"/>
    <xf numFmtId="224" fontId="34" fillId="0" borderId="0" applyFill="0" applyBorder="0" applyAlignment="0"/>
    <xf numFmtId="220" fontId="190" fillId="0" borderId="0" applyFill="0" applyBorder="0" applyAlignment="0"/>
    <xf numFmtId="0" fontId="123" fillId="99" borderId="31" applyNumberFormat="0" applyAlignment="0" applyProtection="0"/>
    <xf numFmtId="238" fontId="206" fillId="0" borderId="0"/>
    <xf numFmtId="0" fontId="207" fillId="0" borderId="0" applyNumberFormat="0" applyFill="0" applyBorder="0" applyAlignment="0" applyProtection="0">
      <alignment vertical="top"/>
      <protection locked="0"/>
    </xf>
    <xf numFmtId="0" fontId="198" fillId="102" borderId="0">
      <alignment horizontal="right" vertical="center"/>
    </xf>
    <xf numFmtId="0" fontId="198" fillId="102" borderId="0">
      <alignment horizontal="right" vertical="center"/>
    </xf>
    <xf numFmtId="0" fontId="198" fillId="113" borderId="0">
      <alignment horizontal="right" vertical="center"/>
    </xf>
    <xf numFmtId="0" fontId="86" fillId="0" borderId="3" applyNumberFormat="0" applyAlignment="0" applyProtection="0">
      <alignment horizontal="left" vertical="center"/>
    </xf>
    <xf numFmtId="0" fontId="86" fillId="0" borderId="7">
      <alignment horizontal="left" vertical="center"/>
    </xf>
    <xf numFmtId="239" fontId="71" fillId="0" borderId="6">
      <alignment horizontal="right" vertical="center"/>
    </xf>
    <xf numFmtId="0" fontId="177" fillId="0" borderId="0" applyFill="0" applyAlignment="0" applyProtection="0">
      <protection locked="0"/>
    </xf>
    <xf numFmtId="0" fontId="177" fillId="0" borderId="6" applyFill="0" applyAlignment="0" applyProtection="0">
      <protection locked="0"/>
    </xf>
    <xf numFmtId="3" fontId="34" fillId="114" borderId="52" applyBorder="0">
      <alignment wrapText="1"/>
      <protection locked="0"/>
    </xf>
    <xf numFmtId="0" fontId="208" fillId="0" borderId="0" applyNumberFormat="0" applyFill="0" applyBorder="0" applyAlignment="0" applyProtection="0">
      <alignment vertical="top"/>
      <protection locked="0"/>
    </xf>
    <xf numFmtId="0" fontId="209" fillId="0" borderId="0" applyNumberFormat="0" applyFill="0" applyBorder="0" applyAlignment="0" applyProtection="0">
      <alignment vertical="top"/>
      <protection locked="0"/>
    </xf>
    <xf numFmtId="0" fontId="87" fillId="54" borderId="0" applyNumberFormat="0" applyBorder="0" applyAlignment="0" applyProtection="0"/>
    <xf numFmtId="1" fontId="34" fillId="97" borderId="0"/>
    <xf numFmtId="1" fontId="34" fillId="97" borderId="0"/>
    <xf numFmtId="1" fontId="34" fillId="97" borderId="0"/>
    <xf numFmtId="1" fontId="34" fillId="97" borderId="0"/>
    <xf numFmtId="0" fontId="34" fillId="97" borderId="24">
      <alignment vertical="top" wrapText="1"/>
    </xf>
    <xf numFmtId="41" fontId="34" fillId="0" borderId="0" applyFont="0" applyFill="0" applyBorder="0" applyAlignment="0" applyProtection="0"/>
    <xf numFmtId="43" fontId="34" fillId="0" borderId="0" applyFont="0" applyFill="0" applyBorder="0" applyAlignment="0" applyProtection="0"/>
    <xf numFmtId="0" fontId="34" fillId="0" borderId="58" applyNumberFormat="0" applyFont="0" applyFill="0" applyAlignment="0" applyProtection="0"/>
    <xf numFmtId="240" fontId="70" fillId="0" borderId="0" applyFont="0" applyFill="0" applyBorder="0" applyProtection="0">
      <alignment horizontal="right" vertical="center" wrapText="1"/>
      <protection locked="0"/>
    </xf>
    <xf numFmtId="0" fontId="210" fillId="0" borderId="0" applyNumberFormat="0" applyFill="0" applyBorder="0" applyAlignment="0" applyProtection="0">
      <alignment vertical="top"/>
      <protection locked="0"/>
    </xf>
    <xf numFmtId="219" fontId="190" fillId="0" borderId="0" applyFill="0" applyBorder="0" applyAlignment="0"/>
    <xf numFmtId="220" fontId="190" fillId="0" borderId="0" applyFill="0" applyBorder="0" applyAlignment="0"/>
    <xf numFmtId="219" fontId="190" fillId="0" borderId="0" applyFill="0" applyBorder="0" applyAlignment="0"/>
    <xf numFmtId="224" fontId="34" fillId="0" borderId="0" applyFill="0" applyBorder="0" applyAlignment="0"/>
    <xf numFmtId="220" fontId="190" fillId="0" borderId="0" applyFill="0" applyBorder="0" applyAlignment="0"/>
    <xf numFmtId="0" fontId="198" fillId="45" borderId="0">
      <alignment horizontal="right" vertical="center"/>
    </xf>
    <xf numFmtId="0" fontId="198" fillId="115" borderId="0">
      <alignment horizontal="right" vertical="center"/>
    </xf>
    <xf numFmtId="0" fontId="198" fillId="115" borderId="0">
      <alignment horizontal="right" vertical="center"/>
    </xf>
    <xf numFmtId="0" fontId="211" fillId="0" borderId="0"/>
    <xf numFmtId="0" fontId="176" fillId="0" borderId="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5" fontId="34" fillId="0" borderId="0" applyFont="0" applyFill="0" applyBorder="0" applyAlignment="0" applyProtection="0"/>
    <xf numFmtId="38" fontId="188" fillId="0" borderId="0" applyFont="0" applyFill="0" applyBorder="0" applyAlignment="0" applyProtection="0"/>
    <xf numFmtId="40" fontId="188" fillId="0" borderId="0" applyFont="0" applyFill="0" applyBorder="0" applyAlignment="0" applyProtection="0"/>
    <xf numFmtId="241" fontId="34" fillId="0" borderId="0" applyFont="0" applyFill="0" applyBorder="0" applyAlignment="0" applyProtection="0"/>
    <xf numFmtId="242" fontId="34" fillId="0" borderId="0" applyFont="0" applyFill="0" applyBorder="0" applyAlignment="0" applyProtection="0"/>
    <xf numFmtId="42" fontId="34" fillId="0" borderId="0" applyFont="0" applyFill="0" applyBorder="0" applyAlignment="0" applyProtection="0"/>
    <xf numFmtId="44" fontId="34" fillId="0" borderId="0" applyFont="0" applyFill="0" applyBorder="0" applyAlignment="0" applyProtection="0"/>
    <xf numFmtId="243" fontId="188" fillId="0" borderId="0" applyFont="0" applyFill="0" applyBorder="0" applyAlignment="0" applyProtection="0"/>
    <xf numFmtId="243" fontId="188" fillId="0" borderId="0" applyFont="0" applyFill="0" applyBorder="0" applyAlignment="0" applyProtection="0"/>
    <xf numFmtId="244" fontId="34" fillId="0" borderId="0" applyFont="0" applyFill="0" applyBorder="0" applyAlignment="0" applyProtection="0"/>
    <xf numFmtId="245" fontId="34" fillId="0" borderId="0" applyFont="0" applyFill="0" applyBorder="0" applyAlignment="0" applyProtection="0"/>
    <xf numFmtId="49" fontId="212" fillId="106" borderId="0">
      <alignment horizontal="centerContinuous" vertical="center"/>
    </xf>
    <xf numFmtId="49" fontId="212" fillId="107" borderId="0">
      <alignment horizontal="centerContinuous" vertical="center"/>
    </xf>
    <xf numFmtId="49" fontId="212" fillId="106" borderId="0">
      <alignment horizontal="centerContinuous" vertical="center"/>
    </xf>
    <xf numFmtId="49" fontId="212" fillId="106" borderId="0">
      <alignment horizontal="centerContinuous" vertical="center"/>
    </xf>
    <xf numFmtId="49" fontId="212" fillId="107" borderId="0">
      <alignment horizontal="centerContinuous" vertical="center"/>
    </xf>
    <xf numFmtId="0" fontId="213" fillId="103" borderId="0"/>
    <xf numFmtId="246" fontId="214" fillId="0" borderId="0"/>
    <xf numFmtId="37" fontId="215" fillId="0" borderId="0"/>
    <xf numFmtId="0" fontId="90" fillId="0" borderId="0"/>
    <xf numFmtId="247" fontId="216" fillId="0" borderId="0" applyAlignment="0"/>
    <xf numFmtId="248" fontId="195" fillId="0" borderId="0" applyFont="0" applyFill="0" applyBorder="0" applyAlignment="0" applyProtection="0"/>
    <xf numFmtId="249" fontId="195" fillId="0" borderId="0" applyFont="0" applyFill="0" applyBorder="0" applyAlignment="0" applyProtection="0"/>
    <xf numFmtId="250" fontId="195" fillId="0" borderId="0" applyFont="0" applyFill="0" applyBorder="0" applyAlignment="0" applyProtection="0"/>
    <xf numFmtId="251" fontId="195" fillId="0" borderId="0" applyFont="0" applyFill="0" applyBorder="0" applyAlignment="0" applyProtection="0"/>
    <xf numFmtId="0" fontId="34" fillId="0" borderId="0"/>
    <xf numFmtId="0" fontId="217" fillId="101" borderId="46" applyNumberFormat="0" applyFont="0" applyAlignment="0" applyProtection="0"/>
    <xf numFmtId="0" fontId="185" fillId="109" borderId="0">
      <alignment horizontal="left" vertical="top" wrapText="1"/>
    </xf>
    <xf numFmtId="0" fontId="34" fillId="0" borderId="0" applyFont="0" applyFill="0" applyBorder="0" applyAlignment="0" applyProtection="0"/>
    <xf numFmtId="0" fontId="34" fillId="0" borderId="0" applyFont="0" applyFill="0" applyBorder="0" applyAlignment="0" applyProtection="0"/>
    <xf numFmtId="252" fontId="34" fillId="0" borderId="0" applyFont="0" applyFill="0" applyBorder="0" applyAlignment="0" applyProtection="0">
      <alignment vertical="center" wrapText="1"/>
    </xf>
    <xf numFmtId="0" fontId="218" fillId="0" borderId="0">
      <alignment horizontal="left"/>
    </xf>
    <xf numFmtId="253" fontId="194" fillId="0" borderId="0" applyFont="0" applyFill="0" applyBorder="0" applyAlignment="0" applyProtection="0"/>
    <xf numFmtId="254" fontId="192" fillId="0" borderId="0" applyFont="0" applyFill="0" applyBorder="0" applyAlignment="0" applyProtection="0"/>
    <xf numFmtId="255" fontId="34" fillId="0" borderId="0" applyFont="0" applyFill="0" applyBorder="0" applyAlignment="0" applyProtection="0"/>
    <xf numFmtId="223" fontId="34" fillId="0" borderId="0" applyFont="0" applyFill="0" applyBorder="0" applyAlignment="0" applyProtection="0"/>
    <xf numFmtId="240" fontId="70" fillId="0" borderId="0" applyFont="0" applyFill="0" applyBorder="0" applyAlignment="0" applyProtection="0"/>
    <xf numFmtId="256" fontId="194" fillId="0" borderId="0" applyFont="0" applyFill="0" applyBorder="0" applyAlignment="0" applyProtection="0"/>
    <xf numFmtId="257" fontId="192" fillId="0" borderId="0" applyFont="0" applyFill="0" applyBorder="0" applyAlignment="0" applyProtection="0"/>
    <xf numFmtId="258" fontId="194" fillId="0" borderId="0" applyFont="0" applyFill="0" applyBorder="0" applyAlignment="0" applyProtection="0"/>
    <xf numFmtId="259" fontId="192" fillId="0" borderId="0" applyFont="0" applyFill="0" applyBorder="0" applyAlignment="0" applyProtection="0"/>
    <xf numFmtId="260" fontId="194" fillId="0" borderId="0" applyFont="0" applyFill="0" applyBorder="0" applyAlignment="0" applyProtection="0"/>
    <xf numFmtId="261" fontId="192" fillId="0" borderId="0" applyFont="0" applyFill="0" applyBorder="0" applyAlignment="0" applyProtection="0"/>
    <xf numFmtId="237" fontId="219" fillId="0" borderId="0"/>
    <xf numFmtId="219" fontId="190" fillId="0" borderId="0" applyFill="0" applyBorder="0" applyAlignment="0"/>
    <xf numFmtId="220" fontId="190" fillId="0" borderId="0" applyFill="0" applyBorder="0" applyAlignment="0"/>
    <xf numFmtId="219" fontId="190" fillId="0" borderId="0" applyFill="0" applyBorder="0" applyAlignment="0"/>
    <xf numFmtId="224" fontId="34" fillId="0" borderId="0" applyFill="0" applyBorder="0" applyAlignment="0"/>
    <xf numFmtId="220" fontId="190" fillId="0" borderId="0" applyFill="0" applyBorder="0" applyAlignment="0"/>
    <xf numFmtId="0" fontId="220" fillId="0" borderId="0"/>
    <xf numFmtId="9" fontId="221" fillId="0" borderId="0" applyFont="0" applyFill="0" applyBorder="0" applyAlignment="0" applyProtection="0"/>
    <xf numFmtId="9" fontId="34" fillId="0" borderId="0" applyFont="0" applyFill="0" applyBorder="0" applyAlignment="0"/>
    <xf numFmtId="0" fontId="34" fillId="0" borderId="59" applyNumberFormat="0" applyFont="0" applyFill="0" applyAlignment="0" applyProtection="0"/>
    <xf numFmtId="0" fontId="222" fillId="0" borderId="58" applyNumberFormat="0" applyAlignment="0"/>
    <xf numFmtId="0" fontId="147" fillId="103" borderId="35" applyNumberFormat="0" applyAlignment="0" applyProtection="0"/>
    <xf numFmtId="4" fontId="223" fillId="99" borderId="60" applyNumberFormat="0" applyProtection="0">
      <alignment vertical="center"/>
    </xf>
    <xf numFmtId="4" fontId="224" fillId="97" borderId="60" applyNumberFormat="0" applyProtection="0">
      <alignment vertical="center"/>
    </xf>
    <xf numFmtId="4" fontId="223" fillId="97" borderId="60" applyNumberFormat="0" applyProtection="0">
      <alignment horizontal="left" vertical="center" indent="1"/>
    </xf>
    <xf numFmtId="0" fontId="223" fillId="97" borderId="60" applyNumberFormat="0" applyProtection="0">
      <alignment horizontal="left" vertical="top" indent="1"/>
    </xf>
    <xf numFmtId="0" fontId="34" fillId="87" borderId="0"/>
    <xf numFmtId="0" fontId="34" fillId="87" borderId="0"/>
    <xf numFmtId="4" fontId="223" fillId="102" borderId="0" applyNumberFormat="0" applyProtection="0">
      <alignment horizontal="left" vertical="center" indent="1"/>
    </xf>
    <xf numFmtId="4" fontId="225" fillId="96" borderId="0">
      <alignment horizontal="left" vertical="center" indent="1"/>
    </xf>
    <xf numFmtId="4" fontId="195" fillId="50" borderId="60" applyNumberFormat="0" applyProtection="0">
      <alignment horizontal="right" vertical="center"/>
    </xf>
    <xf numFmtId="4" fontId="195" fillId="62" borderId="60" applyNumberFormat="0" applyProtection="0">
      <alignment horizontal="right" vertical="center"/>
    </xf>
    <xf numFmtId="4" fontId="195" fillId="78" borderId="60" applyNumberFormat="0" applyProtection="0">
      <alignment horizontal="right" vertical="center"/>
    </xf>
    <xf numFmtId="4" fontId="195" fillId="66" borderId="60" applyNumberFormat="0" applyProtection="0">
      <alignment horizontal="right" vertical="center"/>
    </xf>
    <xf numFmtId="4" fontId="195" fillId="74" borderId="60" applyNumberFormat="0" applyProtection="0">
      <alignment horizontal="right" vertical="center"/>
    </xf>
    <xf numFmtId="4" fontId="195" fillId="82" borderId="60" applyNumberFormat="0" applyProtection="0">
      <alignment horizontal="right" vertical="center"/>
    </xf>
    <xf numFmtId="4" fontId="195" fillId="80" borderId="60" applyNumberFormat="0" applyProtection="0">
      <alignment horizontal="right" vertical="center"/>
    </xf>
    <xf numFmtId="4" fontId="195" fillId="116" borderId="60" applyNumberFormat="0" applyProtection="0">
      <alignment horizontal="right" vertical="center"/>
    </xf>
    <xf numFmtId="4" fontId="195" fillId="64" borderId="60" applyNumberFormat="0" applyProtection="0">
      <alignment horizontal="right" vertical="center"/>
    </xf>
    <xf numFmtId="4" fontId="223" fillId="117" borderId="61" applyNumberFormat="0" applyProtection="0">
      <alignment horizontal="left" vertical="center" indent="1"/>
    </xf>
    <xf numFmtId="4" fontId="226" fillId="118" borderId="61">
      <alignment horizontal="left" vertical="center" indent="1"/>
    </xf>
    <xf numFmtId="4" fontId="195" fillId="119" borderId="0" applyNumberFormat="0" applyProtection="0">
      <alignment horizontal="left" vertical="center" indent="1"/>
    </xf>
    <xf numFmtId="4" fontId="226" fillId="120" borderId="0">
      <alignment horizontal="left" vertical="center" indent="1"/>
    </xf>
    <xf numFmtId="4" fontId="226" fillId="96" borderId="0" applyNumberFormat="0" applyProtection="0">
      <alignment horizontal="left" vertical="center" indent="1"/>
    </xf>
    <xf numFmtId="4" fontId="195" fillId="113" borderId="60" applyNumberFormat="0" applyProtection="0">
      <alignment horizontal="right" vertical="center"/>
    </xf>
    <xf numFmtId="4" fontId="195" fillId="119" borderId="0" applyNumberFormat="0" applyProtection="0">
      <alignment horizontal="left" vertical="center" indent="1"/>
    </xf>
    <xf numFmtId="4" fontId="195" fillId="120" borderId="0">
      <alignment horizontal="left" vertical="center" indent="1"/>
    </xf>
    <xf numFmtId="4" fontId="195" fillId="120" borderId="0">
      <alignment horizontal="left" vertical="center" indent="1"/>
    </xf>
    <xf numFmtId="0" fontId="34" fillId="121" borderId="62" applyNumberFormat="0" applyFont="0" applyAlignment="0"/>
    <xf numFmtId="0" fontId="34" fillId="121" borderId="62" applyNumberFormat="0" applyFont="0" applyAlignment="0"/>
    <xf numFmtId="0" fontId="227" fillId="92" borderId="63">
      <alignment horizontal="left" vertical="center"/>
    </xf>
    <xf numFmtId="0" fontId="227" fillId="92" borderId="63">
      <alignment horizontal="left" vertical="center"/>
    </xf>
    <xf numFmtId="4" fontId="195" fillId="102" borderId="0" applyNumberFormat="0" applyProtection="0">
      <alignment horizontal="left" vertical="center" indent="1"/>
    </xf>
    <xf numFmtId="4" fontId="195" fillId="96" borderId="0">
      <alignment horizontal="left" vertical="center" indent="1"/>
    </xf>
    <xf numFmtId="4" fontId="195" fillId="96" borderId="0">
      <alignment horizontal="left" vertical="center" indent="1"/>
    </xf>
    <xf numFmtId="0" fontId="34" fillId="96" borderId="60" applyNumberFormat="0" applyProtection="0">
      <alignment horizontal="left" vertical="center" indent="1"/>
    </xf>
    <xf numFmtId="0" fontId="34" fillId="96" borderId="60" applyNumberFormat="0" applyProtection="0">
      <alignment horizontal="left" vertical="top" indent="1"/>
    </xf>
    <xf numFmtId="0" fontId="34" fillId="102" borderId="60" applyNumberFormat="0" applyProtection="0">
      <alignment horizontal="left" vertical="center" indent="1"/>
    </xf>
    <xf numFmtId="0" fontId="71" fillId="122" borderId="0" applyNumberFormat="0" applyProtection="0">
      <alignment horizontal="left" vertical="center" indent="1"/>
    </xf>
    <xf numFmtId="0" fontId="34" fillId="102" borderId="60" applyNumberFormat="0" applyProtection="0">
      <alignment horizontal="left" vertical="top" indent="1"/>
    </xf>
    <xf numFmtId="0" fontId="34" fillId="120" borderId="60" applyNumberFormat="0" applyProtection="0">
      <alignment horizontal="left" vertical="center" indent="1"/>
    </xf>
    <xf numFmtId="0" fontId="34" fillId="120" borderId="60" applyNumberFormat="0" applyProtection="0">
      <alignment horizontal="left" vertical="top" indent="1"/>
    </xf>
    <xf numFmtId="0" fontId="34" fillId="46" borderId="60" applyNumberFormat="0" applyProtection="0">
      <alignment horizontal="left" vertical="center" indent="1"/>
    </xf>
    <xf numFmtId="0" fontId="34" fillId="46" borderId="60" applyNumberFormat="0" applyProtection="0">
      <alignment horizontal="left" vertical="top" indent="1"/>
    </xf>
    <xf numFmtId="4" fontId="195" fillId="85" borderId="60" applyNumberFormat="0" applyProtection="0">
      <alignment vertical="center"/>
    </xf>
    <xf numFmtId="4" fontId="228" fillId="85" borderId="60" applyNumberFormat="0" applyProtection="0">
      <alignment vertical="center"/>
    </xf>
    <xf numFmtId="4" fontId="195" fillId="85" borderId="60" applyNumberFormat="0" applyProtection="0">
      <alignment horizontal="left" vertical="center" indent="1"/>
    </xf>
    <xf numFmtId="4" fontId="226" fillId="120" borderId="64" applyNumberFormat="0" applyProtection="0">
      <alignment horizontal="left" vertical="center" indent="1"/>
    </xf>
    <xf numFmtId="0" fontId="195" fillId="85" borderId="60" applyNumberFormat="0" applyProtection="0">
      <alignment horizontal="left" vertical="top" indent="1"/>
    </xf>
    <xf numFmtId="4" fontId="195" fillId="119" borderId="60" applyNumberFormat="0" applyProtection="0">
      <alignment horizontal="right" vertical="center"/>
    </xf>
    <xf numFmtId="4" fontId="225" fillId="46" borderId="60" applyNumberFormat="0" applyProtection="0">
      <alignment horizontal="right" vertical="center"/>
    </xf>
    <xf numFmtId="4" fontId="228" fillId="119" borderId="60" applyNumberFormat="0" applyProtection="0">
      <alignment horizontal="right" vertical="center"/>
    </xf>
    <xf numFmtId="4" fontId="195" fillId="113" borderId="60" applyNumberFormat="0" applyProtection="0">
      <alignment horizontal="left" vertical="center" indent="1"/>
    </xf>
    <xf numFmtId="4" fontId="226" fillId="120" borderId="60" applyNumberFormat="0" applyProtection="0">
      <alignment horizontal="left" vertical="center" indent="1"/>
    </xf>
    <xf numFmtId="0" fontId="195" fillId="102" borderId="60" applyNumberFormat="0" applyProtection="0">
      <alignment horizontal="left" vertical="top" indent="1"/>
    </xf>
    <xf numFmtId="4" fontId="229" fillId="123" borderId="0" applyNumberFormat="0" applyProtection="0">
      <alignment horizontal="left" vertical="center" indent="1"/>
    </xf>
    <xf numFmtId="4" fontId="230" fillId="92" borderId="65">
      <alignment horizontal="left" vertical="center" indent="1"/>
    </xf>
    <xf numFmtId="4" fontId="231" fillId="119" borderId="60" applyNumberFormat="0" applyProtection="0">
      <alignment horizontal="right" vertical="center"/>
    </xf>
    <xf numFmtId="0" fontId="34" fillId="0" borderId="0" applyNumberFormat="0" applyFont="0" applyFill="0" applyBorder="0" applyAlignment="0" applyProtection="0"/>
    <xf numFmtId="4" fontId="71" fillId="124" borderId="53" applyNumberFormat="0" applyFont="0" applyFill="0" applyBorder="0" applyAlignment="0"/>
    <xf numFmtId="0" fontId="71" fillId="0" borderId="24" applyNumberFormat="0" applyFont="0" applyFill="0" applyBorder="0" applyAlignment="0"/>
    <xf numFmtId="0" fontId="34" fillId="0" borderId="0" applyNumberFormat="0" applyFont="0" applyFill="0" applyBorder="0" applyAlignment="0" applyProtection="0"/>
    <xf numFmtId="0" fontId="34" fillId="0" borderId="0" applyNumberFormat="0" applyFont="0" applyFill="0" applyBorder="0" applyAlignment="0" applyProtection="0"/>
    <xf numFmtId="0" fontId="71" fillId="0" borderId="53" applyNumberFormat="0" applyFont="0" applyFill="0" applyBorder="0" applyAlignment="0" applyProtection="0">
      <protection locked="0"/>
    </xf>
    <xf numFmtId="218" fontId="232" fillId="109" borderId="0">
      <alignment horizontal="right"/>
    </xf>
    <xf numFmtId="0" fontId="198" fillId="106" borderId="0">
      <alignment horizontal="right" vertical="center"/>
    </xf>
    <xf numFmtId="0" fontId="198" fillId="107" borderId="0">
      <alignment horizontal="right" vertical="center"/>
    </xf>
    <xf numFmtId="0" fontId="198" fillId="107" borderId="0">
      <alignment horizontal="right" vertical="center"/>
    </xf>
    <xf numFmtId="0" fontId="198" fillId="107" borderId="0">
      <alignment horizontal="right" vertical="center"/>
    </xf>
    <xf numFmtId="0" fontId="198" fillId="106" borderId="0">
      <alignment horizontal="right" vertical="center"/>
    </xf>
    <xf numFmtId="0" fontId="198" fillId="107" borderId="0">
      <alignment horizontal="right" vertical="center"/>
    </xf>
    <xf numFmtId="0" fontId="34" fillId="0" borderId="0"/>
    <xf numFmtId="0" fontId="34" fillId="0" borderId="0" applyNumberFormat="0">
      <alignment horizontal="left"/>
    </xf>
    <xf numFmtId="234" fontId="146" fillId="0" borderId="0"/>
    <xf numFmtId="0" fontId="75" fillId="125" borderId="0"/>
    <xf numFmtId="0" fontId="233" fillId="125" borderId="0"/>
    <xf numFmtId="0" fontId="75" fillId="125" borderId="0"/>
    <xf numFmtId="0" fontId="177" fillId="0" borderId="0" applyFill="0" applyBorder="0" applyAlignment="0" applyProtection="0"/>
    <xf numFmtId="49" fontId="195" fillId="0" borderId="0" applyFont="0" applyFill="0" applyBorder="0" applyAlignment="0" applyProtection="0"/>
    <xf numFmtId="49" fontId="195" fillId="0" borderId="0" applyFill="0" applyBorder="0" applyAlignment="0"/>
    <xf numFmtId="262" fontId="34" fillId="0" borderId="0" applyFill="0" applyBorder="0" applyAlignment="0"/>
    <xf numFmtId="263" fontId="70" fillId="0" borderId="0" applyFill="0" applyBorder="0" applyAlignment="0"/>
    <xf numFmtId="0" fontId="167" fillId="109" borderId="0"/>
    <xf numFmtId="0" fontId="167" fillId="126" borderId="0"/>
    <xf numFmtId="0" fontId="71" fillId="109" borderId="0">
      <alignment horizontal="left"/>
    </xf>
    <xf numFmtId="0" fontId="71" fillId="126" borderId="0">
      <alignment horizontal="left"/>
    </xf>
    <xf numFmtId="0" fontId="71" fillId="109" borderId="0">
      <alignment horizontal="left" indent="1"/>
    </xf>
    <xf numFmtId="0" fontId="71" fillId="126" borderId="0">
      <alignment horizontal="left" indent="1"/>
    </xf>
    <xf numFmtId="0" fontId="71" fillId="109" borderId="0">
      <alignment horizontal="left" vertical="center" indent="2"/>
    </xf>
    <xf numFmtId="0" fontId="182" fillId="0" borderId="0" applyNumberFormat="0" applyFill="0" applyBorder="0" applyAlignment="0" applyProtection="0"/>
    <xf numFmtId="0" fontId="111" fillId="0" borderId="0" applyNumberFormat="0" applyFill="0" applyBorder="0" applyAlignment="0" applyProtection="0"/>
    <xf numFmtId="0" fontId="234" fillId="0" borderId="0" applyFill="0" applyBorder="0" applyProtection="0">
      <alignment horizontal="left" vertical="top"/>
    </xf>
    <xf numFmtId="49" fontId="223" fillId="126" borderId="0"/>
    <xf numFmtId="49" fontId="223" fillId="126" borderId="0"/>
    <xf numFmtId="49" fontId="223" fillId="126" borderId="0"/>
    <xf numFmtId="49" fontId="223" fillId="126" borderId="0"/>
    <xf numFmtId="49" fontId="223" fillId="126" borderId="0"/>
    <xf numFmtId="0" fontId="235" fillId="0" borderId="0" applyNumberFormat="0" applyFill="0" applyBorder="0" applyAlignment="0" applyProtection="0"/>
    <xf numFmtId="0" fontId="236" fillId="0" borderId="66" applyNumberFormat="0" applyFill="0" applyAlignment="0" applyProtection="0"/>
    <xf numFmtId="0" fontId="237" fillId="0" borderId="67" applyNumberFormat="0" applyFill="0" applyAlignment="0" applyProtection="0"/>
    <xf numFmtId="0" fontId="205" fillId="0" borderId="68" applyNumberFormat="0" applyFill="0" applyAlignment="0" applyProtection="0"/>
    <xf numFmtId="0" fontId="238" fillId="0" borderId="0" applyNumberFormat="0" applyFill="0" applyBorder="0">
      <alignment horizontal="left" vertical="center"/>
    </xf>
    <xf numFmtId="239" fontId="216" fillId="0" borderId="0"/>
    <xf numFmtId="264" fontId="216" fillId="0" borderId="0"/>
    <xf numFmtId="264" fontId="216" fillId="0" borderId="0"/>
    <xf numFmtId="265" fontId="216" fillId="0" borderId="0"/>
    <xf numFmtId="266" fontId="12" fillId="0" borderId="0"/>
    <xf numFmtId="266" fontId="200" fillId="0" borderId="69"/>
    <xf numFmtId="239" fontId="200" fillId="0" borderId="70"/>
    <xf numFmtId="267" fontId="34" fillId="0" borderId="0" applyFont="0" applyFill="0" applyBorder="0" applyAlignment="0" applyProtection="0"/>
    <xf numFmtId="42" fontId="34" fillId="0" borderId="0" applyFont="0" applyFill="0" applyBorder="0" applyAlignment="0" applyProtection="0"/>
    <xf numFmtId="44" fontId="190" fillId="0" borderId="0" applyFont="0" applyFill="0" applyBorder="0" applyAlignment="0" applyProtection="0"/>
    <xf numFmtId="43" fontId="34" fillId="0" borderId="0" applyFont="0" applyFill="0" applyBorder="0" applyAlignment="0" applyProtection="0"/>
    <xf numFmtId="42" fontId="34" fillId="0" borderId="0" applyFont="0" applyFill="0" applyBorder="0" applyAlignment="0"/>
    <xf numFmtId="44" fontId="34" fillId="0" borderId="0" applyFont="0" applyFill="0" applyBorder="0" applyAlignment="0"/>
    <xf numFmtId="10" fontId="34" fillId="87" borderId="24" applyNumberFormat="0" applyFont="0" applyBorder="0" applyAlignment="0" applyProtection="0">
      <protection locked="0"/>
    </xf>
    <xf numFmtId="268" fontId="192" fillId="0" borderId="0" applyFont="0" applyFill="0" applyBorder="0" applyAlignment="0" applyProtection="0"/>
    <xf numFmtId="269" fontId="192" fillId="0" borderId="0" applyFont="0" applyFill="0" applyBorder="0" applyAlignment="0" applyProtection="0"/>
    <xf numFmtId="270" fontId="192" fillId="0" borderId="0" applyFont="0" applyFill="0" applyBorder="0" applyAlignment="0" applyProtection="0"/>
    <xf numFmtId="271" fontId="192" fillId="0" borderId="0" applyFont="0" applyFill="0" applyBorder="0" applyAlignment="0" applyProtection="0"/>
    <xf numFmtId="272" fontId="192" fillId="0" borderId="0" applyFont="0" applyFill="0" applyBorder="0" applyAlignment="0" applyProtection="0"/>
    <xf numFmtId="273" fontId="192" fillId="0" borderId="0" applyFont="0" applyFill="0" applyBorder="0" applyAlignment="0" applyProtection="0"/>
    <xf numFmtId="274" fontId="192" fillId="0" borderId="0" applyFont="0" applyFill="0" applyBorder="0" applyAlignment="0" applyProtection="0"/>
    <xf numFmtId="275" fontId="192" fillId="0" borderId="0" applyFont="0" applyFill="0" applyBorder="0" applyAlignment="0" applyProtection="0"/>
    <xf numFmtId="276" fontId="192" fillId="0" borderId="0" applyFont="0" applyFill="0" applyBorder="0" applyAlignment="0" applyProtection="0"/>
    <xf numFmtId="0" fontId="68" fillId="127"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8" fillId="64"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8" fillId="74"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8" fillId="78"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8" fillId="125"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277" fontId="202" fillId="0" borderId="0" applyFont="0" applyFill="0" applyBorder="0" applyAlignment="0" applyProtection="0"/>
    <xf numFmtId="0" fontId="34" fillId="0" borderId="0" applyNumberFormat="0" applyFill="0" applyBorder="0" applyAlignment="0"/>
    <xf numFmtId="0" fontId="34" fillId="0" borderId="0"/>
    <xf numFmtId="278" fontId="239" fillId="0" borderId="0" applyFont="0" applyFill="0" applyBorder="0" applyAlignment="0" applyProtection="0"/>
    <xf numFmtId="279" fontId="109" fillId="0" borderId="0" applyFont="0" applyFill="0" applyBorder="0" applyAlignment="0" applyProtection="0"/>
    <xf numFmtId="225" fontId="142" fillId="0" borderId="56" applyFont="0" applyFill="0" applyBorder="0" applyAlignment="0" applyProtection="0"/>
    <xf numFmtId="0" fontId="86" fillId="0" borderId="51">
      <alignment horizontal="left" vertical="center"/>
    </xf>
    <xf numFmtId="239" fontId="71" fillId="0" borderId="71">
      <alignment horizontal="right" vertical="center"/>
    </xf>
    <xf numFmtId="0" fontId="177" fillId="0" borderId="71" applyFill="0" applyAlignment="0" applyProtection="0">
      <protection locked="0"/>
    </xf>
    <xf numFmtId="0" fontId="34" fillId="0" borderId="0"/>
    <xf numFmtId="43"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0" fontId="62" fillId="0" borderId="0"/>
    <xf numFmtId="49" fontId="180" fillId="91" borderId="107" applyNumberFormat="0" applyBorder="0">
      <alignment horizontal="left" vertical="center"/>
    </xf>
    <xf numFmtId="176" fontId="123" fillId="57" borderId="100" applyNumberFormat="0" applyAlignment="0" applyProtection="0"/>
    <xf numFmtId="176" fontId="178" fillId="0" borderId="105" applyNumberFormat="0" applyFill="0" applyAlignment="0" applyProtection="0"/>
    <xf numFmtId="176" fontId="96" fillId="91" borderId="101" applyBorder="0">
      <alignment horizontal="center" vertical="center"/>
    </xf>
    <xf numFmtId="176" fontId="178" fillId="0" borderId="105" applyNumberFormat="0" applyFill="0" applyAlignment="0" applyProtection="0"/>
    <xf numFmtId="0" fontId="240" fillId="16" borderId="0" applyNumberFormat="0" applyBorder="0" applyAlignment="0" applyProtection="0"/>
    <xf numFmtId="176" fontId="145" fillId="90" borderId="100" applyNumberFormat="0" applyAlignment="0" applyProtection="0"/>
    <xf numFmtId="176" fontId="170" fillId="0" borderId="105" applyNumberFormat="0" applyFill="0" applyAlignment="0" applyProtection="0"/>
    <xf numFmtId="176" fontId="179" fillId="0" borderId="105" applyNumberFormat="0" applyFill="0" applyAlignment="0" applyProtection="0"/>
    <xf numFmtId="176" fontId="77" fillId="0" borderId="106" applyNumberFormat="0" applyFont="0" applyFill="0" applyAlignment="0"/>
    <xf numFmtId="0" fontId="191" fillId="103" borderId="100" applyNumberFormat="0" applyAlignment="0" applyProtection="0"/>
    <xf numFmtId="0" fontId="59" fillId="24" borderId="0" applyNumberFormat="0" applyBorder="0" applyAlignment="0" applyProtection="0"/>
    <xf numFmtId="0" fontId="59" fillId="28" borderId="0" applyNumberFormat="0" applyBorder="0" applyAlignment="0" applyProtection="0"/>
    <xf numFmtId="176" fontId="147" fillId="89" borderId="103" applyNumberFormat="0" applyAlignment="0" applyProtection="0"/>
    <xf numFmtId="0" fontId="59" fillId="32" borderId="0" applyNumberFormat="0" applyBorder="0" applyAlignment="0" applyProtection="0"/>
    <xf numFmtId="176" fontId="77" fillId="0" borderId="106" applyNumberFormat="0" applyFont="0" applyFill="0" applyAlignment="0"/>
    <xf numFmtId="176" fontId="148" fillId="90" borderId="103" applyNumberFormat="0" applyAlignment="0" applyProtection="0"/>
    <xf numFmtId="0" fontId="59" fillId="36" borderId="0" applyNumberFormat="0" applyBorder="0" applyAlignment="0" applyProtection="0"/>
    <xf numFmtId="176" fontId="34" fillId="100" borderId="104" applyNumberFormat="0" applyAlignment="0" applyProtection="0"/>
    <xf numFmtId="0" fontId="59" fillId="40" borderId="0" applyNumberFormat="0" applyBorder="0" applyAlignment="0" applyProtection="0"/>
    <xf numFmtId="176" fontId="178" fillId="0" borderId="105" applyNumberFormat="0" applyFill="0" applyAlignment="0" applyProtection="0"/>
    <xf numFmtId="0" fontId="59" fillId="44"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42" borderId="0" applyNumberFormat="0" applyBorder="0" applyAlignment="0" applyProtection="0"/>
    <xf numFmtId="0" fontId="61" fillId="23" borderId="0" applyNumberFormat="0" applyBorder="0" applyAlignment="0" applyProtection="0"/>
    <xf numFmtId="0" fontId="61" fillId="27" borderId="0" applyNumberFormat="0" applyBorder="0" applyAlignment="0" applyProtection="0"/>
    <xf numFmtId="0" fontId="61" fillId="31" borderId="0" applyNumberFormat="0" applyBorder="0" applyAlignment="0" applyProtection="0"/>
    <xf numFmtId="0" fontId="61" fillId="35" borderId="0" applyNumberFormat="0" applyBorder="0" applyAlignment="0" applyProtection="0"/>
    <xf numFmtId="0" fontId="61" fillId="39" borderId="0" applyNumberFormat="0" applyBorder="0" applyAlignment="0" applyProtection="0"/>
    <xf numFmtId="0" fontId="61" fillId="43" borderId="0" applyNumberFormat="0" applyBorder="0" applyAlignment="0" applyProtection="0"/>
    <xf numFmtId="0" fontId="241" fillId="24" borderId="0" applyNumberFormat="0" applyBorder="0" applyAlignment="0" applyProtection="0"/>
    <xf numFmtId="0" fontId="241" fillId="28" borderId="0" applyNumberFormat="0" applyBorder="0" applyAlignment="0" applyProtection="0"/>
    <xf numFmtId="0" fontId="241" fillId="32" borderId="0" applyNumberFormat="0" applyBorder="0" applyAlignment="0" applyProtection="0"/>
    <xf numFmtId="0" fontId="241" fillId="36" borderId="0" applyNumberFormat="0" applyBorder="0" applyAlignment="0" applyProtection="0"/>
    <xf numFmtId="0" fontId="241" fillId="40" borderId="0" applyNumberFormat="0" applyBorder="0" applyAlignment="0" applyProtection="0"/>
    <xf numFmtId="0" fontId="241" fillId="44" borderId="0" applyNumberFormat="0" applyBorder="0" applyAlignment="0" applyProtection="0"/>
    <xf numFmtId="0" fontId="241" fillId="21" borderId="0" applyNumberFormat="0" applyBorder="0" applyAlignment="0" applyProtection="0"/>
    <xf numFmtId="0" fontId="241" fillId="25" borderId="0" applyNumberFormat="0" applyBorder="0" applyAlignment="0" applyProtection="0"/>
    <xf numFmtId="0" fontId="241" fillId="29" borderId="0" applyNumberFormat="0" applyBorder="0" applyAlignment="0" applyProtection="0"/>
    <xf numFmtId="0" fontId="241" fillId="33" borderId="0" applyNumberFormat="0" applyBorder="0" applyAlignment="0" applyProtection="0"/>
    <xf numFmtId="0" fontId="241" fillId="37" borderId="0" applyNumberFormat="0" applyBorder="0" applyAlignment="0" applyProtection="0"/>
    <xf numFmtId="0" fontId="241" fillId="41" borderId="0" applyNumberFormat="0" applyBorder="0" applyAlignment="0" applyProtection="0"/>
    <xf numFmtId="0" fontId="242" fillId="18" borderId="18" applyNumberFormat="0" applyAlignment="0" applyProtection="0"/>
    <xf numFmtId="0" fontId="243" fillId="19" borderId="21" applyNumberFormat="0" applyAlignment="0" applyProtection="0"/>
    <xf numFmtId="0" fontId="244" fillId="0" borderId="0" applyNumberFormat="0" applyFill="0" applyBorder="0" applyAlignment="0" applyProtection="0"/>
    <xf numFmtId="0" fontId="245" fillId="14" borderId="0" applyNumberFormat="0" applyBorder="0" applyAlignment="0" applyProtection="0"/>
    <xf numFmtId="0" fontId="246" fillId="0" borderId="15" applyNumberFormat="0" applyFill="0" applyAlignment="0" applyProtection="0"/>
    <xf numFmtId="0" fontId="247" fillId="0" borderId="16" applyNumberFormat="0" applyFill="0" applyAlignment="0" applyProtection="0"/>
    <xf numFmtId="0" fontId="248" fillId="0" borderId="17" applyNumberFormat="0" applyFill="0" applyAlignment="0" applyProtection="0"/>
    <xf numFmtId="0" fontId="248" fillId="0" borderId="0" applyNumberFormat="0" applyFill="0" applyBorder="0" applyAlignment="0" applyProtection="0"/>
    <xf numFmtId="0" fontId="249" fillId="17" borderId="18" applyNumberFormat="0" applyAlignment="0" applyProtection="0"/>
    <xf numFmtId="0" fontId="250" fillId="0" borderId="20" applyNumberFormat="0" applyFill="0" applyAlignment="0" applyProtection="0"/>
    <xf numFmtId="0" fontId="251" fillId="16" borderId="0" applyNumberFormat="0" applyBorder="0" applyAlignment="0" applyProtection="0"/>
    <xf numFmtId="0" fontId="61" fillId="20" borderId="22" applyNumberFormat="0" applyFont="0" applyAlignment="0" applyProtection="0"/>
    <xf numFmtId="0" fontId="252" fillId="18" borderId="19" applyNumberFormat="0" applyAlignment="0" applyProtection="0"/>
    <xf numFmtId="0" fontId="253" fillId="0" borderId="0" applyNumberFormat="0" applyFill="0" applyBorder="0" applyAlignment="0" applyProtection="0"/>
    <xf numFmtId="0" fontId="3" fillId="0" borderId="23" applyNumberFormat="0" applyFill="0" applyAlignment="0" applyProtection="0"/>
    <xf numFmtId="0" fontId="254" fillId="0" borderId="0" applyNumberFormat="0" applyFill="0" applyBorder="0" applyAlignment="0" applyProtection="0"/>
    <xf numFmtId="0" fontId="3" fillId="0" borderId="23" applyNumberFormat="0" applyFill="0" applyAlignment="0" applyProtection="0"/>
    <xf numFmtId="0" fontId="249" fillId="17" borderId="18" applyNumberFormat="0" applyAlignment="0" applyProtection="0"/>
    <xf numFmtId="0" fontId="252" fillId="18" borderId="19" applyNumberFormat="0" applyAlignment="0" applyProtection="0"/>
    <xf numFmtId="0" fontId="242" fillId="18" borderId="18" applyNumberFormat="0" applyAlignment="0" applyProtection="0"/>
    <xf numFmtId="0" fontId="61" fillId="20" borderId="22" applyNumberFormat="0" applyFont="0" applyAlignment="0" applyProtection="0"/>
    <xf numFmtId="49" fontId="180" fillId="91" borderId="107" applyNumberFormat="0" applyBorder="0">
      <alignment horizontal="left" vertical="center"/>
    </xf>
    <xf numFmtId="176" fontId="94" fillId="89" borderId="31" applyNumberFormat="0" applyAlignment="0" applyProtection="0"/>
    <xf numFmtId="176" fontId="170" fillId="0" borderId="47" applyNumberFormat="0" applyFill="0" applyAlignment="0" applyProtection="0"/>
    <xf numFmtId="176" fontId="64" fillId="101" borderId="46" applyNumberFormat="0" applyFont="0" applyAlignment="0" applyProtection="0"/>
    <xf numFmtId="0" fontId="86" fillId="0" borderId="51">
      <alignment horizontal="left" vertical="center"/>
    </xf>
    <xf numFmtId="0" fontId="71" fillId="0" borderId="53" applyNumberFormat="0" applyFont="0" applyFill="0" applyBorder="0" applyAlignment="0" applyProtection="0">
      <protection locked="0"/>
    </xf>
    <xf numFmtId="4" fontId="71" fillId="124" borderId="53" applyNumberFormat="0" applyFont="0" applyFill="0" applyBorder="0" applyAlignment="0"/>
    <xf numFmtId="0" fontId="147" fillId="103" borderId="35" applyNumberFormat="0" applyAlignment="0" applyProtection="0"/>
    <xf numFmtId="0" fontId="217" fillId="101" borderId="46" applyNumberFormat="0" applyFont="0" applyAlignment="0" applyProtection="0"/>
    <xf numFmtId="0" fontId="191" fillId="103" borderId="31" applyNumberForma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34" fillId="100" borderId="46" applyNumberFormat="0" applyAlignment="0" applyProtection="0"/>
    <xf numFmtId="176" fontId="64" fillId="101" borderId="46" applyNumberFormat="0" applyFont="0" applyAlignment="0" applyProtection="0"/>
    <xf numFmtId="176" fontId="34" fillId="100" borderId="46" applyNumberFormat="0" applyAlignment="0" applyProtection="0"/>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3" fillId="57" borderId="31" applyNumberFormat="0" applyAlignment="0" applyProtection="0"/>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144" fillId="0" borderId="71" applyNumberFormat="0" applyFont="0"/>
    <xf numFmtId="176" fontId="144" fillId="0" borderId="71" applyNumberFormat="0" applyFont="0"/>
    <xf numFmtId="176" fontId="144" fillId="0" borderId="71" applyNumberFormat="0" applyFont="0"/>
    <xf numFmtId="176" fontId="144" fillId="0" borderId="71" applyNumberFormat="0" applyFont="0"/>
    <xf numFmtId="176" fontId="144" fillId="0" borderId="71" applyNumberFormat="0" applyFont="0"/>
    <xf numFmtId="176" fontId="144" fillId="0" borderId="71" applyNumberFormat="0" applyFont="0"/>
    <xf numFmtId="176" fontId="144" fillId="0" borderId="71" applyNumberFormat="0" applyFont="0"/>
    <xf numFmtId="176" fontId="144" fillId="0" borderId="71" applyNumberFormat="0" applyFont="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0" fontId="123" fillId="99" borderId="31" applyNumberFormat="0" applyAlignment="0" applyProtection="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178"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225" fontId="142" fillId="0" borderId="56" applyFont="0" applyFill="0" applyBorder="0" applyAlignment="0" applyProtection="0"/>
    <xf numFmtId="176" fontId="170" fillId="0" borderId="47" applyNumberFormat="0" applyFill="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7" fillId="89" borderId="35"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96" fillId="91" borderId="32" applyBorder="0">
      <alignment horizontal="center" vertical="center"/>
    </xf>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4" fontId="223" fillId="99" borderId="60" applyNumberFormat="0" applyProtection="0">
      <alignment vertical="center"/>
    </xf>
    <xf numFmtId="4" fontId="224" fillId="97" borderId="60" applyNumberFormat="0" applyProtection="0">
      <alignment vertical="center"/>
    </xf>
    <xf numFmtId="4" fontId="223" fillId="97" borderId="60" applyNumberFormat="0" applyProtection="0">
      <alignment horizontal="left" vertical="center" indent="1"/>
    </xf>
    <xf numFmtId="0" fontId="223" fillId="97" borderId="60" applyNumberFormat="0" applyProtection="0">
      <alignment horizontal="left" vertical="top" indent="1"/>
    </xf>
    <xf numFmtId="176" fontId="94" fillId="89" borderId="31" applyNumberFormat="0" applyAlignment="0" applyProtection="0"/>
    <xf numFmtId="176" fontId="94" fillId="89" borderId="31" applyNumberFormat="0" applyAlignment="0" applyProtection="0"/>
    <xf numFmtId="4" fontId="195" fillId="50" borderId="60" applyNumberFormat="0" applyProtection="0">
      <alignment horizontal="right" vertical="center"/>
    </xf>
    <xf numFmtId="4" fontId="195" fillId="62" borderId="60" applyNumberFormat="0" applyProtection="0">
      <alignment horizontal="right" vertical="center"/>
    </xf>
    <xf numFmtId="4" fontId="195" fillId="78" borderId="60" applyNumberFormat="0" applyProtection="0">
      <alignment horizontal="right" vertical="center"/>
    </xf>
    <xf numFmtId="4" fontId="195" fillId="66" borderId="60" applyNumberFormat="0" applyProtection="0">
      <alignment horizontal="right" vertical="center"/>
    </xf>
    <xf numFmtId="4" fontId="195" fillId="74" borderId="60" applyNumberFormat="0" applyProtection="0">
      <alignment horizontal="right" vertical="center"/>
    </xf>
    <xf numFmtId="4" fontId="195" fillId="82" borderId="60" applyNumberFormat="0" applyProtection="0">
      <alignment horizontal="right" vertical="center"/>
    </xf>
    <xf numFmtId="4" fontId="195" fillId="80" borderId="60" applyNumberFormat="0" applyProtection="0">
      <alignment horizontal="right" vertical="center"/>
    </xf>
    <xf numFmtId="4" fontId="195" fillId="116" borderId="60" applyNumberFormat="0" applyProtection="0">
      <alignment horizontal="right" vertical="center"/>
    </xf>
    <xf numFmtId="4" fontId="195" fillId="64" borderId="60" applyNumberFormat="0" applyProtection="0">
      <alignment horizontal="right" vertical="center"/>
    </xf>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4" fontId="195" fillId="113" borderId="60" applyNumberFormat="0" applyProtection="0">
      <alignment horizontal="right" vertical="center"/>
    </xf>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0" fontId="34" fillId="96" borderId="60" applyNumberFormat="0" applyProtection="0">
      <alignment horizontal="left" vertical="center" indent="1"/>
    </xf>
    <xf numFmtId="0" fontId="34" fillId="96" borderId="60" applyNumberFormat="0" applyProtection="0">
      <alignment horizontal="left" vertical="top" indent="1"/>
    </xf>
    <xf numFmtId="0" fontId="34" fillId="102" borderId="60" applyNumberFormat="0" applyProtection="0">
      <alignment horizontal="left" vertical="center" indent="1"/>
    </xf>
    <xf numFmtId="176" fontId="95" fillId="90" borderId="31" applyNumberFormat="0" applyAlignment="0" applyProtection="0"/>
    <xf numFmtId="0" fontId="34" fillId="102" borderId="60" applyNumberFormat="0" applyProtection="0">
      <alignment horizontal="left" vertical="top" indent="1"/>
    </xf>
    <xf numFmtId="0" fontId="34" fillId="120" borderId="60" applyNumberFormat="0" applyProtection="0">
      <alignment horizontal="left" vertical="center" indent="1"/>
    </xf>
    <xf numFmtId="0" fontId="34" fillId="120" borderId="60" applyNumberFormat="0" applyProtection="0">
      <alignment horizontal="left" vertical="top" indent="1"/>
    </xf>
    <xf numFmtId="0" fontId="34" fillId="46" borderId="60" applyNumberFormat="0" applyProtection="0">
      <alignment horizontal="left" vertical="center" indent="1"/>
    </xf>
    <xf numFmtId="0" fontId="34" fillId="46" borderId="60" applyNumberFormat="0" applyProtection="0">
      <alignment horizontal="left" vertical="top" indent="1"/>
    </xf>
    <xf numFmtId="4" fontId="195" fillId="85" borderId="60" applyNumberFormat="0" applyProtection="0">
      <alignment vertical="center"/>
    </xf>
    <xf numFmtId="4" fontId="228" fillId="85" borderId="60" applyNumberFormat="0" applyProtection="0">
      <alignment vertical="center"/>
    </xf>
    <xf numFmtId="4" fontId="195" fillId="85" borderId="60" applyNumberFormat="0" applyProtection="0">
      <alignment horizontal="left" vertical="center" indent="1"/>
    </xf>
    <xf numFmtId="4" fontId="226" fillId="120" borderId="64" applyNumberFormat="0" applyProtection="0">
      <alignment horizontal="left" vertical="center" indent="1"/>
    </xf>
    <xf numFmtId="0" fontId="195" fillId="85" borderId="60" applyNumberFormat="0" applyProtection="0">
      <alignment horizontal="left" vertical="top" indent="1"/>
    </xf>
    <xf numFmtId="4" fontId="195" fillId="119" borderId="60" applyNumberFormat="0" applyProtection="0">
      <alignment horizontal="right" vertical="center"/>
    </xf>
    <xf numFmtId="4" fontId="225" fillId="46" borderId="60" applyNumberFormat="0" applyProtection="0">
      <alignment horizontal="right" vertical="center"/>
    </xf>
    <xf numFmtId="4" fontId="228" fillId="119" borderId="60" applyNumberFormat="0" applyProtection="0">
      <alignment horizontal="right" vertical="center"/>
    </xf>
    <xf numFmtId="4" fontId="195" fillId="113" borderId="60" applyNumberFormat="0" applyProtection="0">
      <alignment horizontal="left" vertical="center" indent="1"/>
    </xf>
    <xf numFmtId="4" fontId="226" fillId="120" borderId="60" applyNumberFormat="0" applyProtection="0">
      <alignment horizontal="left" vertical="center" indent="1"/>
    </xf>
    <xf numFmtId="0" fontId="195" fillId="102" borderId="60" applyNumberFormat="0" applyProtection="0">
      <alignment horizontal="left" vertical="top" indent="1"/>
    </xf>
    <xf numFmtId="176" fontId="95" fillId="90" borderId="31" applyNumberFormat="0" applyAlignment="0" applyProtection="0"/>
    <xf numFmtId="4" fontId="230" fillId="92" borderId="65">
      <alignment horizontal="left" vertical="center" indent="1"/>
    </xf>
    <xf numFmtId="4" fontId="231" fillId="119" borderId="60" applyNumberFormat="0" applyProtection="0">
      <alignment horizontal="right" vertical="center"/>
    </xf>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266" fontId="200" fillId="0" borderId="69"/>
    <xf numFmtId="239" fontId="200" fillId="0" borderId="70"/>
    <xf numFmtId="225" fontId="142" fillId="0" borderId="56" applyFont="0" applyFill="0" applyBorder="0" applyAlignment="0" applyProtection="0"/>
    <xf numFmtId="176" fontId="64" fillId="101" borderId="46" applyNumberFormat="0" applyFont="0" applyAlignment="0" applyProtection="0"/>
    <xf numFmtId="176" fontId="123" fillId="57" borderId="31" applyNumberFormat="0" applyAlignment="0" applyProtection="0"/>
    <xf numFmtId="176" fontId="95" fillId="90" borderId="31"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170" fillId="0" borderId="47" applyNumberFormat="0" applyFill="0" applyAlignment="0" applyProtection="0"/>
    <xf numFmtId="176" fontId="123" fillId="57" borderId="31" applyNumberFormat="0" applyAlignment="0" applyProtection="0"/>
    <xf numFmtId="176" fontId="94" fillId="89" borderId="31" applyNumberFormat="0" applyAlignment="0" applyProtection="0"/>
    <xf numFmtId="176" fontId="179" fillId="0" borderId="47" applyNumberFormat="0" applyFill="0" applyAlignment="0" applyProtection="0"/>
    <xf numFmtId="176" fontId="170" fillId="0" borderId="47" applyNumberFormat="0" applyFill="0" applyAlignment="0" applyProtection="0"/>
    <xf numFmtId="176" fontId="145" fillId="90" borderId="31"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64" fillId="101" borderId="46" applyNumberFormat="0" applyFont="0" applyAlignment="0" applyProtection="0"/>
    <xf numFmtId="176" fontId="94" fillId="89" borderId="31" applyNumberFormat="0" applyAlignment="0" applyProtection="0"/>
    <xf numFmtId="176" fontId="94" fillId="89" borderId="31" applyNumberFormat="0" applyAlignment="0" applyProtection="0"/>
    <xf numFmtId="176" fontId="64" fillId="101" borderId="46" applyNumberFormat="0" applyFont="0" applyAlignment="0" applyProtection="0"/>
    <xf numFmtId="176" fontId="77" fillId="0" borderId="48" applyNumberFormat="0" applyFont="0" applyFill="0" applyAlignment="0"/>
    <xf numFmtId="9" fontId="70" fillId="0" borderId="0" applyFont="0" applyFill="0" applyBorder="0" applyAlignment="0" applyProtection="0"/>
    <xf numFmtId="43" fontId="34" fillId="0" borderId="0" applyFont="0" applyFill="0" applyBorder="0" applyAlignment="0" applyProtection="0"/>
    <xf numFmtId="0" fontId="34" fillId="0" borderId="0"/>
    <xf numFmtId="0" fontId="74" fillId="0" borderId="0"/>
    <xf numFmtId="0" fontId="74" fillId="0" borderId="0"/>
    <xf numFmtId="0" fontId="74" fillId="0" borderId="0"/>
    <xf numFmtId="0" fontId="75" fillId="0" borderId="0"/>
    <xf numFmtId="0" fontId="75" fillId="0" borderId="0"/>
    <xf numFmtId="0" fontId="74" fillId="0" borderId="0"/>
    <xf numFmtId="0" fontId="74" fillId="0" borderId="0"/>
    <xf numFmtId="0" fontId="74" fillId="0" borderId="0"/>
    <xf numFmtId="0" fontId="74" fillId="0" borderId="0"/>
    <xf numFmtId="0" fontId="75" fillId="0" borderId="0"/>
    <xf numFmtId="0" fontId="74" fillId="0" borderId="0"/>
    <xf numFmtId="0" fontId="74" fillId="0" borderId="0"/>
    <xf numFmtId="0" fontId="75" fillId="0" borderId="0"/>
    <xf numFmtId="0" fontId="75" fillId="0" borderId="0"/>
    <xf numFmtId="0" fontId="79" fillId="0" borderId="0">
      <alignment horizontal="left" vertical="center" wrapText="1"/>
    </xf>
    <xf numFmtId="0" fontId="79" fillId="0" borderId="0">
      <alignment horizontal="center" vertical="center" wrapText="1"/>
    </xf>
    <xf numFmtId="0" fontId="81" fillId="47" borderId="0" applyNumberFormat="0" applyBorder="0" applyAlignment="0" applyProtection="0"/>
    <xf numFmtId="0" fontId="81" fillId="49" borderId="0" applyNumberFormat="0" applyBorder="0" applyAlignment="0" applyProtection="0"/>
    <xf numFmtId="0" fontId="81" fillId="51" borderId="0" applyNumberFormat="0" applyBorder="0" applyAlignment="0" applyProtection="0"/>
    <xf numFmtId="0" fontId="81" fillId="53" borderId="0" applyNumberFormat="0" applyBorder="0" applyAlignment="0" applyProtection="0"/>
    <xf numFmtId="0" fontId="81" fillId="55" borderId="0" applyNumberFormat="0" applyBorder="0" applyAlignment="0" applyProtection="0"/>
    <xf numFmtId="0" fontId="81" fillId="57" borderId="0" applyNumberFormat="0" applyBorder="0" applyAlignment="0" applyProtection="0"/>
    <xf numFmtId="0" fontId="82" fillId="48" borderId="0" applyNumberFormat="0" applyBorder="0" applyAlignment="0" applyProtection="0"/>
    <xf numFmtId="0" fontId="82" fillId="50" borderId="0" applyNumberFormat="0" applyBorder="0" applyAlignment="0" applyProtection="0"/>
    <xf numFmtId="0" fontId="82" fillId="52" borderId="0" applyNumberFormat="0" applyBorder="0" applyAlignment="0" applyProtection="0"/>
    <xf numFmtId="0" fontId="82" fillId="54" borderId="0" applyNumberFormat="0" applyBorder="0" applyAlignment="0" applyProtection="0"/>
    <xf numFmtId="0" fontId="82" fillId="56" borderId="0" applyNumberFormat="0" applyBorder="0" applyAlignment="0" applyProtection="0"/>
    <xf numFmtId="0" fontId="82" fillId="58" borderId="0" applyNumberFormat="0" applyBorder="0" applyAlignment="0" applyProtection="0"/>
    <xf numFmtId="0" fontId="81" fillId="59" borderId="0" applyNumberFormat="0" applyBorder="0" applyAlignment="0" applyProtection="0"/>
    <xf numFmtId="0" fontId="81" fillId="61" borderId="0" applyNumberFormat="0" applyBorder="0" applyAlignment="0" applyProtection="0"/>
    <xf numFmtId="0" fontId="81" fillId="63" borderId="0" applyNumberFormat="0" applyBorder="0" applyAlignment="0" applyProtection="0"/>
    <xf numFmtId="0" fontId="81" fillId="53" borderId="0" applyNumberFormat="0" applyBorder="0" applyAlignment="0" applyProtection="0"/>
    <xf numFmtId="0" fontId="81" fillId="59" borderId="0" applyNumberFormat="0" applyBorder="0" applyAlignment="0" applyProtection="0"/>
    <xf numFmtId="0" fontId="81" fillId="65" borderId="0" applyNumberFormat="0" applyBorder="0" applyAlignment="0" applyProtection="0"/>
    <xf numFmtId="0" fontId="82" fillId="60" borderId="0" applyNumberFormat="0" applyBorder="0" applyAlignment="0" applyProtection="0"/>
    <xf numFmtId="0" fontId="82" fillId="62" borderId="0" applyNumberFormat="0" applyBorder="0" applyAlignment="0" applyProtection="0"/>
    <xf numFmtId="0" fontId="82" fillId="64" borderId="0" applyNumberFormat="0" applyBorder="0" applyAlignment="0" applyProtection="0"/>
    <xf numFmtId="0" fontId="82" fillId="54" borderId="0" applyNumberFormat="0" applyBorder="0" applyAlignment="0" applyProtection="0"/>
    <xf numFmtId="0" fontId="82" fillId="60" borderId="0" applyNumberFormat="0" applyBorder="0" applyAlignment="0" applyProtection="0"/>
    <xf numFmtId="0" fontId="82" fillId="66" borderId="0" applyNumberFormat="0" applyBorder="0" applyAlignment="0" applyProtection="0"/>
    <xf numFmtId="0" fontId="145" fillId="90" borderId="31" applyNumberFormat="0" applyAlignment="0" applyProtection="0"/>
    <xf numFmtId="0" fontId="83" fillId="67" borderId="0" applyNumberFormat="0" applyBorder="0" applyAlignment="0" applyProtection="0"/>
    <xf numFmtId="0" fontId="83" fillId="61" borderId="0" applyNumberFormat="0" applyBorder="0" applyAlignment="0" applyProtection="0"/>
    <xf numFmtId="0" fontId="83" fillId="63" borderId="0" applyNumberFormat="0" applyBorder="0" applyAlignment="0" applyProtection="0"/>
    <xf numFmtId="0" fontId="83" fillId="69" borderId="0" applyNumberFormat="0" applyBorder="0" applyAlignment="0" applyProtection="0"/>
    <xf numFmtId="0" fontId="83" fillId="71" borderId="0" applyNumberFormat="0" applyBorder="0" applyAlignment="0" applyProtection="0"/>
    <xf numFmtId="0" fontId="83" fillId="73" borderId="0" applyNumberFormat="0" applyBorder="0" applyAlignment="0" applyProtection="0"/>
    <xf numFmtId="0" fontId="85" fillId="68" borderId="0" applyNumberFormat="0" applyBorder="0" applyAlignment="0" applyProtection="0"/>
    <xf numFmtId="0" fontId="85" fillId="62" borderId="0" applyNumberFormat="0" applyBorder="0" applyAlignment="0" applyProtection="0"/>
    <xf numFmtId="0" fontId="85" fillId="64" borderId="0" applyNumberFormat="0" applyBorder="0" applyAlignment="0" applyProtection="0"/>
    <xf numFmtId="0" fontId="85" fillId="70" borderId="0" applyNumberFormat="0" applyBorder="0" applyAlignment="0" applyProtection="0"/>
    <xf numFmtId="0" fontId="85" fillId="72" borderId="0" applyNumberFormat="0" applyBorder="0" applyAlignment="0" applyProtection="0"/>
    <xf numFmtId="0" fontId="85" fillId="74" borderId="0" applyNumberFormat="0" applyBorder="0" applyAlignment="0" applyProtection="0"/>
    <xf numFmtId="0" fontId="144" fillId="0" borderId="6" applyNumberFormat="0" applyFont="0"/>
    <xf numFmtId="0" fontId="144" fillId="0" borderId="6" applyNumberFormat="0" applyFont="0"/>
    <xf numFmtId="0" fontId="83" fillId="75" borderId="0" applyNumberFormat="0" applyBorder="0" applyAlignment="0" applyProtection="0"/>
    <xf numFmtId="0" fontId="83" fillId="77" borderId="0" applyNumberFormat="0" applyBorder="0" applyAlignment="0" applyProtection="0"/>
    <xf numFmtId="0" fontId="83" fillId="79" borderId="0" applyNumberFormat="0" applyBorder="0" applyAlignment="0" applyProtection="0"/>
    <xf numFmtId="0" fontId="83" fillId="69" borderId="0" applyNumberFormat="0" applyBorder="0" applyAlignment="0" applyProtection="0"/>
    <xf numFmtId="0" fontId="83" fillId="71" borderId="0" applyNumberFormat="0" applyBorder="0" applyAlignment="0" applyProtection="0"/>
    <xf numFmtId="0" fontId="83" fillId="81" borderId="0" applyNumberFormat="0" applyBorder="0" applyAlignment="0" applyProtection="0"/>
    <xf numFmtId="0" fontId="85" fillId="76" borderId="0" applyNumberFormat="0" applyBorder="0" applyAlignment="0" applyProtection="0"/>
    <xf numFmtId="0" fontId="85" fillId="78" borderId="0" applyNumberFormat="0" applyBorder="0" applyAlignment="0" applyProtection="0"/>
    <xf numFmtId="0" fontId="85" fillId="80" borderId="0" applyNumberFormat="0" applyBorder="0" applyAlignment="0" applyProtection="0"/>
    <xf numFmtId="0" fontId="85" fillId="70" borderId="0" applyNumberFormat="0" applyBorder="0" applyAlignment="0" applyProtection="0"/>
    <xf numFmtId="0" fontId="85" fillId="72" borderId="0" applyNumberFormat="0" applyBorder="0" applyAlignment="0" applyProtection="0"/>
    <xf numFmtId="0" fontId="85" fillId="82" borderId="0" applyNumberFormat="0" applyBorder="0" applyAlignment="0" applyProtection="0"/>
    <xf numFmtId="0" fontId="86" fillId="0" borderId="0" applyAlignment="0"/>
    <xf numFmtId="0" fontId="76" fillId="83" borderId="0">
      <alignment horizontal="center" vertical="top" wrapText="1"/>
    </xf>
    <xf numFmtId="0" fontId="87" fillId="49" borderId="0" applyNumberFormat="0" applyBorder="0" applyAlignment="0" applyProtection="0"/>
    <xf numFmtId="0" fontId="77" fillId="0" borderId="28" applyNumberFormat="0" applyFont="0" applyFill="0" applyAlignment="0"/>
    <xf numFmtId="187" fontId="34" fillId="0" borderId="50" applyAlignment="0" applyProtection="0"/>
    <xf numFmtId="177" fontId="90" fillId="0" borderId="0" applyAlignment="0" applyProtection="0"/>
    <xf numFmtId="0" fontId="94" fillId="89" borderId="31" applyNumberFormat="0" applyAlignment="0" applyProtection="0"/>
    <xf numFmtId="0" fontId="96" fillId="91" borderId="32" applyBorder="0">
      <alignment horizontal="center" vertical="center"/>
    </xf>
    <xf numFmtId="0" fontId="98" fillId="92" borderId="24">
      <alignment horizontal="right"/>
    </xf>
    <xf numFmtId="0" fontId="97" fillId="46" borderId="0" applyFill="0" applyBorder="0">
      <alignment horizontal="justify" vertical="top" wrapText="1"/>
    </xf>
    <xf numFmtId="0" fontId="99" fillId="93" borderId="34" applyNumberFormat="0" applyAlignment="0" applyProtection="0"/>
    <xf numFmtId="179" fontId="34" fillId="0" borderId="0"/>
    <xf numFmtId="179" fontId="34" fillId="0" borderId="0"/>
    <xf numFmtId="43" fontId="2" fillId="0" borderId="0" applyFont="0" applyFill="0" applyBorder="0" applyAlignment="0" applyProtection="0"/>
    <xf numFmtId="175" fontId="64" fillId="0" borderId="0" applyFont="0" applyFill="0" applyBorder="0" applyAlignment="0" applyProtection="0"/>
    <xf numFmtId="228" fontId="195" fillId="0" borderId="0" applyFont="0" applyFill="0" applyBorder="0" applyAlignment="0" applyProtection="0"/>
    <xf numFmtId="228"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65" fontId="64" fillId="0" borderId="0" applyFont="0" applyFill="0" applyBorder="0" applyAlignment="0" applyProtection="0"/>
    <xf numFmtId="0" fontId="34" fillId="0" borderId="0"/>
    <xf numFmtId="0" fontId="34" fillId="0" borderId="0" applyFill="0" applyBorder="0" applyAlignment="0" applyProtection="0"/>
    <xf numFmtId="43" fontId="34" fillId="0" borderId="0" applyFont="0" applyFill="0" applyBorder="0" applyAlignment="0" applyProtection="0"/>
    <xf numFmtId="242" fontId="70" fillId="0" borderId="0" applyFont="0" applyFill="0" applyBorder="0" applyAlignment="0" applyProtection="0"/>
    <xf numFmtId="175" fontId="64" fillId="0" borderId="0" applyFont="0" applyFill="0" applyBorder="0" applyAlignment="0" applyProtection="0"/>
    <xf numFmtId="280" fontId="70" fillId="0" borderId="0" applyFont="0" applyFill="0" applyBorder="0" applyAlignment="0" applyProtection="0"/>
    <xf numFmtId="272" fontId="34" fillId="0" borderId="0" applyFont="0" applyFill="0" applyBorder="0" applyAlignment="0" applyProtection="0"/>
    <xf numFmtId="0" fontId="103" fillId="58" borderId="31" applyNumberFormat="0" applyAlignment="0" applyProtection="0"/>
    <xf numFmtId="0" fontId="104" fillId="90" borderId="35" applyNumberFormat="0" applyAlignment="0" applyProtection="0"/>
    <xf numFmtId="0" fontId="102" fillId="0" borderId="0" applyFont="0" applyFill="0" applyBorder="0" applyAlignment="0" applyProtection="0"/>
    <xf numFmtId="281" fontId="200" fillId="0" borderId="0"/>
    <xf numFmtId="0" fontId="105" fillId="52" borderId="0" applyNumberFormat="0" applyBorder="0" applyAlignment="0" applyProtection="0"/>
    <xf numFmtId="0" fontId="77" fillId="0" borderId="38" applyNumberFormat="0" applyFont="0" applyFill="0" applyAlignment="0">
      <alignment horizontal="center" vertical="center"/>
    </xf>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0" fontId="77" fillId="0" borderId="38" applyNumberFormat="0" applyFont="0" applyFill="0" applyAlignment="0">
      <alignment horizontal="center" vertical="center"/>
    </xf>
    <xf numFmtId="1" fontId="34" fillId="97" borderId="0"/>
    <xf numFmtId="1" fontId="34" fillId="97" borderId="0"/>
    <xf numFmtId="0" fontId="93" fillId="88" borderId="35" applyNumberFormat="0">
      <alignment vertical="center"/>
    </xf>
    <xf numFmtId="0" fontId="77" fillId="0" borderId="38" applyNumberFormat="0" applyFont="0" applyFill="0" applyAlignment="0">
      <alignment horizontal="center" vertical="center"/>
    </xf>
    <xf numFmtId="179" fontId="34" fillId="0" borderId="0"/>
    <xf numFmtId="0" fontId="77" fillId="0" borderId="0" applyNumberFormat="0" applyFont="0" applyAlignment="0"/>
    <xf numFmtId="0" fontId="110" fillId="0" borderId="0"/>
    <xf numFmtId="282" fontId="34" fillId="0" borderId="0" applyFont="0" applyFill="0" applyBorder="0" applyAlignment="0" applyProtection="0"/>
    <xf numFmtId="282" fontId="34" fillId="0" borderId="0" applyFont="0" applyFill="0" applyBorder="0" applyAlignment="0" applyProtection="0"/>
    <xf numFmtId="0" fontId="93" fillId="95" borderId="36" applyNumberFormat="0">
      <alignment vertical="center"/>
    </xf>
    <xf numFmtId="0" fontId="111" fillId="0" borderId="0" applyNumberFormat="0" applyFill="0" applyBorder="0" applyAlignment="0" applyProtection="0"/>
    <xf numFmtId="0" fontId="66" fillId="0" borderId="0" applyFill="0" applyBorder="0">
      <alignment horizontal="left" vertical="top" wrapText="1"/>
    </xf>
    <xf numFmtId="0" fontId="93" fillId="88" borderId="35" applyNumberFormat="0">
      <alignment vertical="center"/>
    </xf>
    <xf numFmtId="0" fontId="113" fillId="51" borderId="0" applyNumberFormat="0" applyBorder="0" applyAlignment="0" applyProtection="0"/>
    <xf numFmtId="0" fontId="114" fillId="52" borderId="0" applyNumberFormat="0" applyBorder="0" applyAlignment="0" applyProtection="0"/>
    <xf numFmtId="0" fontId="115" fillId="88" borderId="37" applyNumberFormat="0">
      <alignment vertical="center"/>
    </xf>
    <xf numFmtId="0" fontId="77" fillId="0" borderId="38" applyNumberFormat="0" applyFont="0" applyFill="0" applyAlignment="0">
      <alignment horizontal="center" vertical="center"/>
    </xf>
    <xf numFmtId="0" fontId="96" fillId="96" borderId="0" applyAlignment="0"/>
    <xf numFmtId="0" fontId="116" fillId="0" borderId="39" applyNumberFormat="0" applyFill="0" applyAlignment="0" applyProtection="0"/>
    <xf numFmtId="0" fontId="118" fillId="0" borderId="40" applyNumberFormat="0" applyFill="0" applyAlignment="0" applyProtection="0"/>
    <xf numFmtId="0" fontId="120" fillId="0" borderId="41" applyNumberFormat="0" applyFill="0" applyAlignment="0" applyProtection="0"/>
    <xf numFmtId="0" fontId="120" fillId="0" borderId="0" applyNumberFormat="0" applyFill="0" applyBorder="0" applyAlignment="0" applyProtection="0"/>
    <xf numFmtId="0" fontId="123" fillId="57" borderId="31" applyNumberFormat="0" applyAlignment="0" applyProtection="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0" fontId="126" fillId="0" borderId="44" applyNumberFormat="0" applyFill="0" applyAlignment="0" applyProtection="0"/>
    <xf numFmtId="0" fontId="127" fillId="94" borderId="34" applyNumberFormat="0" applyAlignment="0" applyProtection="0"/>
    <xf numFmtId="0" fontId="144" fillId="0" borderId="6" applyNumberFormat="0" applyFont="0"/>
    <xf numFmtId="0" fontId="130" fillId="0" borderId="44" applyNumberFormat="0" applyFill="0" applyAlignment="0" applyProtection="0"/>
    <xf numFmtId="0" fontId="132" fillId="0" borderId="39" applyNumberFormat="0" applyFill="0" applyAlignment="0" applyProtection="0"/>
    <xf numFmtId="0" fontId="133" fillId="0" borderId="40" applyNumberFormat="0" applyFill="0" applyAlignment="0" applyProtection="0"/>
    <xf numFmtId="0" fontId="134" fillId="0" borderId="41" applyNumberFormat="0" applyFill="0" applyAlignment="0" applyProtection="0"/>
    <xf numFmtId="0" fontId="134" fillId="0" borderId="0" applyNumberFormat="0" applyFill="0" applyBorder="0" applyAlignment="0" applyProtection="0"/>
    <xf numFmtId="0" fontId="122" fillId="84" borderId="45" applyNumberFormat="0" applyFill="0" applyAlignment="0" applyProtection="0">
      <alignment vertical="center"/>
      <protection locked="0"/>
    </xf>
    <xf numFmtId="0" fontId="135" fillId="0" borderId="0" applyNumberFormat="0" applyBorder="0">
      <alignment horizontal="left" vertical="top"/>
    </xf>
    <xf numFmtId="0" fontId="136" fillId="98" borderId="0" applyNumberFormat="0" applyBorder="0" applyAlignment="0" applyProtection="0"/>
    <xf numFmtId="0" fontId="138" fillId="99" borderId="0" applyNumberFormat="0" applyBorder="0" applyAlignment="0" applyProtection="0"/>
    <xf numFmtId="0" fontId="139" fillId="0" borderId="0"/>
    <xf numFmtId="0" fontId="2" fillId="0" borderId="0"/>
    <xf numFmtId="0" fontId="2" fillId="0" borderId="0"/>
    <xf numFmtId="0" fontId="61" fillId="0" borderId="0"/>
    <xf numFmtId="0" fontId="2" fillId="0" borderId="0"/>
    <xf numFmtId="179" fontId="34" fillId="0" borderId="0"/>
    <xf numFmtId="0" fontId="2" fillId="0" borderId="0"/>
    <xf numFmtId="0" fontId="2" fillId="0" borderId="0"/>
    <xf numFmtId="0" fontId="2" fillId="0" borderId="0"/>
    <xf numFmtId="0" fontId="34" fillId="0" borderId="0"/>
    <xf numFmtId="0" fontId="90" fillId="0" borderId="0"/>
    <xf numFmtId="0" fontId="90" fillId="0" borderId="0"/>
    <xf numFmtId="0" fontId="90" fillId="0" borderId="0"/>
    <xf numFmtId="0" fontId="34" fillId="0" borderId="0"/>
    <xf numFmtId="0" fontId="34" fillId="0" borderId="0"/>
    <xf numFmtId="0" fontId="34" fillId="0" borderId="0"/>
    <xf numFmtId="0" fontId="34" fillId="0" borderId="0"/>
    <xf numFmtId="0" fontId="81" fillId="0" borderId="0"/>
    <xf numFmtId="0" fontId="64" fillId="0" borderId="0"/>
    <xf numFmtId="0" fontId="81" fillId="0" borderId="0"/>
    <xf numFmtId="0" fontId="61" fillId="0" borderId="0"/>
    <xf numFmtId="0" fontId="34" fillId="0" borderId="0"/>
    <xf numFmtId="0" fontId="34" fillId="0" borderId="0"/>
    <xf numFmtId="0" fontId="34" fillId="0" borderId="0"/>
    <xf numFmtId="0" fontId="34" fillId="0" borderId="0"/>
    <xf numFmtId="0" fontId="64" fillId="0" borderId="0"/>
    <xf numFmtId="0" fontId="34" fillId="0" borderId="0"/>
    <xf numFmtId="0" fontId="64" fillId="0" borderId="0"/>
    <xf numFmtId="0" fontId="64" fillId="0" borderId="0"/>
    <xf numFmtId="0" fontId="64" fillId="0" borderId="0"/>
    <xf numFmtId="0" fontId="64" fillId="0" borderId="0"/>
    <xf numFmtId="0" fontId="34" fillId="0" borderId="0"/>
    <xf numFmtId="0" fontId="101" fillId="0" borderId="0"/>
    <xf numFmtId="247" fontId="216" fillId="0" borderId="0" applyAlignment="0"/>
    <xf numFmtId="0" fontId="2" fillId="0" borderId="0"/>
    <xf numFmtId="0" fontId="2" fillId="0" borderId="0"/>
    <xf numFmtId="0" fontId="2" fillId="0" borderId="0"/>
    <xf numFmtId="0" fontId="143" fillId="46" borderId="0" applyBorder="0">
      <alignment horizontal="left" vertical="top"/>
    </xf>
    <xf numFmtId="0" fontId="34" fillId="100" borderId="46" applyNumberFormat="0" applyAlignment="0" applyProtection="0"/>
    <xf numFmtId="0" fontId="144" fillId="0" borderId="71" applyNumberFormat="0" applyFont="0"/>
    <xf numFmtId="0" fontId="145" fillId="90" borderId="31" applyNumberFormat="0" applyAlignment="0" applyProtection="0"/>
    <xf numFmtId="0" fontId="146" fillId="0" borderId="0"/>
    <xf numFmtId="0" fontId="77" fillId="46" borderId="0" applyNumberFormat="0" applyFont="0" applyBorder="0" applyAlignment="0"/>
    <xf numFmtId="0" fontId="77" fillId="102" borderId="0" applyNumberFormat="0" applyFont="0" applyBorder="0" applyAlignment="0"/>
    <xf numFmtId="0" fontId="147" fillId="89" borderId="35" applyNumberFormat="0" applyAlignment="0" applyProtection="0"/>
    <xf numFmtId="9" fontId="64" fillId="0" borderId="0" applyFont="0" applyFill="0" applyBorder="0" applyAlignment="0" applyProtection="0"/>
    <xf numFmtId="236" fontId="70" fillId="0" borderId="25" applyFill="0" applyProtection="0"/>
    <xf numFmtId="0" fontId="149" fillId="103" borderId="0">
      <alignment horizontal="left" vertical="top"/>
    </xf>
    <xf numFmtId="0" fontId="150" fillId="103" borderId="0">
      <alignment horizontal="left" vertical="top"/>
    </xf>
    <xf numFmtId="0" fontId="151" fillId="103" borderId="0">
      <alignment horizontal="right" vertical="top"/>
    </xf>
    <xf numFmtId="0" fontId="152" fillId="103" borderId="0">
      <alignment horizontal="left" vertical="top"/>
    </xf>
    <xf numFmtId="0" fontId="153" fillId="103" borderId="0">
      <alignment horizontal="right" vertical="top"/>
    </xf>
    <xf numFmtId="0" fontId="154" fillId="103" borderId="0">
      <alignment horizontal="left" vertical="top"/>
    </xf>
    <xf numFmtId="0" fontId="155" fillId="103" borderId="0">
      <alignment horizontal="left" vertical="top"/>
    </xf>
    <xf numFmtId="0" fontId="156" fillId="103" borderId="0">
      <alignment horizontal="left" vertical="top"/>
    </xf>
    <xf numFmtId="0" fontId="153" fillId="103" borderId="0">
      <alignment horizontal="center" vertical="top"/>
    </xf>
    <xf numFmtId="0" fontId="153" fillId="103" borderId="0">
      <alignment horizontal="left" vertical="top"/>
    </xf>
    <xf numFmtId="0" fontId="157" fillId="103" borderId="0">
      <alignment horizontal="left" vertical="top"/>
    </xf>
    <xf numFmtId="0" fontId="158" fillId="103" borderId="0">
      <alignment horizontal="left" vertical="top"/>
    </xf>
    <xf numFmtId="0" fontId="149" fillId="103" borderId="0">
      <alignment horizontal="left" vertical="top"/>
    </xf>
    <xf numFmtId="0" fontId="152" fillId="103" borderId="0">
      <alignment horizontal="left" vertical="top"/>
    </xf>
    <xf numFmtId="0" fontId="159" fillId="52" borderId="0">
      <alignment horizontal="left" vertical="top"/>
    </xf>
    <xf numFmtId="0" fontId="160" fillId="52" borderId="0">
      <alignment horizontal="right" vertical="top"/>
    </xf>
    <xf numFmtId="0" fontId="161" fillId="52" borderId="0">
      <alignment horizontal="left" vertical="top"/>
    </xf>
    <xf numFmtId="0" fontId="161" fillId="103" borderId="0">
      <alignment horizontal="left" vertical="top"/>
    </xf>
    <xf numFmtId="0" fontId="160" fillId="103" borderId="0">
      <alignment horizontal="right" vertical="top"/>
    </xf>
    <xf numFmtId="0" fontId="153" fillId="103" borderId="0">
      <alignment horizontal="right" vertical="top"/>
    </xf>
    <xf numFmtId="0" fontId="162" fillId="103" borderId="0">
      <alignment horizontal="left" vertical="top"/>
    </xf>
    <xf numFmtId="0" fontId="151" fillId="103" borderId="0">
      <alignment horizontal="right" vertical="top"/>
    </xf>
    <xf numFmtId="0" fontId="159" fillId="103" borderId="0">
      <alignment horizontal="left" vertical="top"/>
    </xf>
    <xf numFmtId="0" fontId="161" fillId="103" borderId="0">
      <alignment horizontal="left" vertical="top"/>
    </xf>
    <xf numFmtId="0" fontId="163" fillId="103" borderId="0">
      <alignment horizontal="left" vertical="top"/>
    </xf>
    <xf numFmtId="0" fontId="149" fillId="103" borderId="0">
      <alignment horizontal="left" vertical="top"/>
    </xf>
    <xf numFmtId="0" fontId="153" fillId="103" borderId="0">
      <alignment horizontal="right" vertical="top"/>
    </xf>
    <xf numFmtId="0" fontId="163" fillId="103" borderId="0">
      <alignment horizontal="center" vertical="center"/>
    </xf>
    <xf numFmtId="0" fontId="151" fillId="103" borderId="0">
      <alignment horizontal="center" vertical="center"/>
    </xf>
    <xf numFmtId="0" fontId="164" fillId="103" borderId="0">
      <alignment horizontal="center" vertical="center"/>
    </xf>
    <xf numFmtId="0" fontId="151" fillId="60" borderId="0">
      <alignment horizontal="right" vertical="top"/>
    </xf>
    <xf numFmtId="0" fontId="165" fillId="60" borderId="0">
      <alignment horizontal="right" vertical="top"/>
    </xf>
    <xf numFmtId="0" fontId="166" fillId="103" borderId="0">
      <alignment horizontal="left" vertical="top"/>
    </xf>
    <xf numFmtId="0" fontId="104" fillId="90" borderId="35" applyNumberFormat="0" applyAlignment="0" applyProtection="0"/>
    <xf numFmtId="0" fontId="103" fillId="58" borderId="31" applyNumberFormat="0" applyAlignment="0" applyProtection="0"/>
    <xf numFmtId="0" fontId="98" fillId="92" borderId="24">
      <alignment horizontal="right"/>
    </xf>
    <xf numFmtId="0" fontId="142" fillId="0" borderId="0"/>
    <xf numFmtId="0" fontId="167" fillId="0" borderId="0"/>
    <xf numFmtId="0" fontId="168" fillId="0" borderId="0"/>
    <xf numFmtId="0" fontId="142" fillId="0" borderId="0">
      <alignment horizontal="right"/>
    </xf>
    <xf numFmtId="0" fontId="168" fillId="0" borderId="0">
      <alignment horizontal="left"/>
    </xf>
    <xf numFmtId="0" fontId="75" fillId="0" borderId="0"/>
    <xf numFmtId="0" fontId="71" fillId="0" borderId="0" applyNumberFormat="0" applyFill="0" applyBorder="0" applyProtection="0">
      <alignment horizontal="left" vertical="top" wrapText="1"/>
    </xf>
    <xf numFmtId="0" fontId="167" fillId="0" borderId="1" applyNumberFormat="0" applyFill="0" applyProtection="0">
      <alignment wrapText="1"/>
    </xf>
    <xf numFmtId="0" fontId="67" fillId="0" borderId="0" applyNumberFormat="0" applyFill="0" applyBorder="0" applyProtection="0">
      <alignment wrapText="1"/>
    </xf>
    <xf numFmtId="0" fontId="167" fillId="0" borderId="1" applyNumberFormat="0" applyFill="0" applyProtection="0">
      <alignment horizontal="center" wrapText="1"/>
    </xf>
    <xf numFmtId="0" fontId="98" fillId="92" borderId="24">
      <alignment horizontal="right"/>
    </xf>
    <xf numFmtId="0" fontId="67" fillId="0" borderId="0"/>
    <xf numFmtId="0" fontId="142" fillId="0" borderId="0">
      <alignment horizontal="right"/>
    </xf>
    <xf numFmtId="0" fontId="169" fillId="0" borderId="0">
      <alignment horizontal="right"/>
    </xf>
    <xf numFmtId="0" fontId="168" fillId="0" borderId="0"/>
    <xf numFmtId="0" fontId="168" fillId="0" borderId="0"/>
    <xf numFmtId="0" fontId="170" fillId="0" borderId="47" applyNumberFormat="0" applyFill="0" applyAlignment="0" applyProtection="0"/>
    <xf numFmtId="0" fontId="171" fillId="0" borderId="0" applyNumberFormat="0" applyFill="0" applyBorder="0" applyAlignment="0" applyProtection="0"/>
    <xf numFmtId="0" fontId="172" fillId="0" borderId="0" applyNumberFormat="0" applyFill="0" applyBorder="0" applyAlignment="0" applyProtection="0"/>
    <xf numFmtId="0" fontId="77" fillId="46" borderId="38" applyNumberFormat="0" applyFont="0">
      <alignment horizontal="center" vertical="center"/>
    </xf>
    <xf numFmtId="0" fontId="77" fillId="46" borderId="38" applyNumberFormat="0" applyFont="0">
      <alignment horizontal="center" vertical="center"/>
    </xf>
    <xf numFmtId="0" fontId="174" fillId="0" borderId="0" applyNumberFormat="0" applyFill="0" applyBorder="0" applyAlignment="0" applyProtection="0"/>
    <xf numFmtId="49" fontId="223" fillId="126" borderId="0"/>
    <xf numFmtId="49" fontId="223" fillId="126" borderId="0"/>
    <xf numFmtId="0" fontId="178" fillId="0" borderId="47" applyNumberFormat="0" applyFill="0" applyAlignment="0" applyProtection="0"/>
    <xf numFmtId="0" fontId="77" fillId="0" borderId="27" applyNumberFormat="0" applyFont="0" applyFill="0" applyAlignment="0"/>
    <xf numFmtId="0" fontId="77" fillId="0" borderId="48" applyNumberFormat="0" applyFont="0" applyFill="0" applyAlignment="0"/>
    <xf numFmtId="0" fontId="175" fillId="0" borderId="0" applyNumberFormat="0" applyFill="0" applyBorder="0" applyAlignment="0" applyProtection="0"/>
    <xf numFmtId="0" fontId="77" fillId="0" borderId="27" applyNumberFormat="0" applyFont="0" applyFill="0" applyAlignment="0"/>
    <xf numFmtId="0" fontId="181" fillId="101" borderId="46" applyNumberFormat="0" applyFont="0" applyAlignment="0" applyProtection="0"/>
    <xf numFmtId="0" fontId="182" fillId="0" borderId="0" applyNumberFormat="0" applyFill="0" applyBorder="0" applyAlignment="0" applyProtection="0"/>
    <xf numFmtId="0" fontId="184" fillId="50" borderId="0" applyNumberFormat="0" applyBorder="0" applyAlignment="0" applyProtection="0"/>
    <xf numFmtId="0" fontId="98" fillId="92" borderId="24">
      <alignment horizontal="right"/>
    </xf>
    <xf numFmtId="0" fontId="170" fillId="0" borderId="47" applyNumberFormat="0" applyFill="0" applyAlignment="0" applyProtection="0"/>
    <xf numFmtId="0" fontId="77" fillId="46" borderId="38" applyNumberFormat="0" applyFont="0">
      <alignment horizontal="center" vertical="center"/>
    </xf>
    <xf numFmtId="0" fontId="77" fillId="46" borderId="38" applyNumberFormat="0" applyFont="0">
      <alignment horizontal="center" vertical="center"/>
    </xf>
    <xf numFmtId="0" fontId="77" fillId="0" borderId="27" applyNumberFormat="0" applyFont="0" applyFill="0" applyAlignment="0"/>
    <xf numFmtId="0" fontId="77" fillId="0" borderId="48" applyNumberFormat="0" applyFont="0" applyFill="0" applyAlignment="0"/>
    <xf numFmtId="0" fontId="77" fillId="0" borderId="27" applyNumberFormat="0" applyFont="0" applyFill="0" applyAlignment="0"/>
    <xf numFmtId="0" fontId="181" fillId="101" borderId="46" applyNumberFormat="0" applyFont="0" applyAlignment="0" applyProtection="0"/>
    <xf numFmtId="283" fontId="65" fillId="0" borderId="0"/>
    <xf numFmtId="0" fontId="34" fillId="0" borderId="0"/>
    <xf numFmtId="43" fontId="34" fillId="0" borderId="0" applyFont="0" applyFill="0" applyBorder="0" applyAlignment="0" applyProtection="0"/>
    <xf numFmtId="0" fontId="62" fillId="0" borderId="0"/>
    <xf numFmtId="0" fontId="34" fillId="0" borderId="0"/>
    <xf numFmtId="43" fontId="2" fillId="0" borderId="0" applyFont="0" applyFill="0" applyBorder="0" applyAlignment="0" applyProtection="0"/>
    <xf numFmtId="165" fontId="2" fillId="0" borderId="0" applyFont="0" applyFill="0" applyBorder="0" applyAlignment="0" applyProtection="0"/>
    <xf numFmtId="0" fontId="256" fillId="0" borderId="0">
      <alignment vertical="top"/>
    </xf>
    <xf numFmtId="43" fontId="256" fillId="0" borderId="0" applyFont="0" applyFill="0" applyBorder="0" applyAlignment="0" applyProtection="0"/>
    <xf numFmtId="0" fontId="256" fillId="0" borderId="0">
      <alignment vertical="top"/>
    </xf>
    <xf numFmtId="9" fontId="256" fillId="0" borderId="0" applyFont="0" applyFill="0" applyBorder="0" applyAlignment="0" applyProtection="0"/>
    <xf numFmtId="9" fontId="2" fillId="0" borderId="0" applyFont="0" applyFill="0" applyBorder="0" applyAlignment="0" applyProtection="0"/>
    <xf numFmtId="0" fontId="34"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176" fontId="96" fillId="91" borderId="32" applyBorder="0">
      <alignment horizontal="center" vertical="center"/>
    </xf>
    <xf numFmtId="0" fontId="257" fillId="0" borderId="0" applyNumberFormat="0" applyFill="0" applyBorder="0" applyAlignment="0" applyProtection="0"/>
    <xf numFmtId="0" fontId="2" fillId="0" borderId="0"/>
    <xf numFmtId="176" fontId="94" fillId="89" borderId="31" applyNumberFormat="0" applyAlignment="0" applyProtection="0"/>
    <xf numFmtId="284" fontId="34" fillId="0" borderId="0"/>
    <xf numFmtId="284" fontId="2" fillId="0" borderId="0"/>
    <xf numFmtId="176" fontId="94" fillId="89" borderId="31" applyNumberFormat="0" applyAlignment="0" applyProtection="0"/>
    <xf numFmtId="43" fontId="2" fillId="0" borderId="0" applyFont="0" applyFill="0" applyBorder="0" applyAlignment="0" applyProtection="0"/>
    <xf numFmtId="9" fontId="2" fillId="0" borderId="0" applyFont="0" applyFill="0" applyBorder="0" applyAlignment="0" applyProtection="0"/>
    <xf numFmtId="176" fontId="94" fillId="89" borderId="31" applyNumberFormat="0" applyAlignment="0" applyProtection="0"/>
    <xf numFmtId="0" fontId="2" fillId="0" borderId="0"/>
    <xf numFmtId="0" fontId="2"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84" fontId="2" fillId="0" borderId="0"/>
    <xf numFmtId="176" fontId="95" fillId="90" borderId="31" applyNumberFormat="0" applyAlignment="0" applyProtection="0"/>
    <xf numFmtId="43" fontId="2" fillId="0" borderId="0" applyFont="0" applyFill="0" applyBorder="0" applyAlignment="0" applyProtection="0"/>
    <xf numFmtId="0" fontId="2" fillId="0" borderId="0"/>
    <xf numFmtId="176" fontId="94" fillId="89" borderId="31" applyNumberFormat="0" applyAlignment="0" applyProtection="0"/>
    <xf numFmtId="0" fontId="63" fillId="15" borderId="0" applyNumberFormat="0" applyBorder="0" applyAlignment="0" applyProtection="0"/>
    <xf numFmtId="0" fontId="63" fillId="15" borderId="0" applyNumberFormat="0" applyBorder="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75" fontId="2" fillId="0" borderId="0" applyFont="0" applyFill="0" applyBorder="0" applyAlignment="0" applyProtection="0"/>
    <xf numFmtId="175" fontId="81" fillId="0" borderId="0" applyFont="0" applyFill="0" applyBorder="0" applyAlignment="0" applyProtection="0"/>
    <xf numFmtId="43" fontId="2" fillId="0" borderId="0" applyFont="0" applyFill="0" applyBorder="0" applyAlignment="0" applyProtection="0"/>
    <xf numFmtId="175" fontId="61" fillId="0" borderId="0" applyFont="0" applyFill="0" applyBorder="0" applyAlignment="0" applyProtection="0"/>
    <xf numFmtId="175" fontId="64" fillId="0" borderId="0" applyFont="0" applyFill="0" applyBorder="0" applyAlignment="0" applyProtection="0"/>
    <xf numFmtId="175" fontId="61"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43" fontId="2" fillId="0" borderId="0" applyFont="0" applyFill="0" applyBorder="0" applyAlignment="0" applyProtection="0"/>
    <xf numFmtId="43" fontId="62" fillId="0" borderId="0" applyFont="0" applyFill="0" applyBorder="0" applyAlignment="0" applyProtection="0"/>
    <xf numFmtId="175" fontId="61" fillId="0" borderId="0" applyFont="0" applyFill="0" applyBorder="0" applyAlignment="0" applyProtection="0"/>
    <xf numFmtId="175" fontId="7" fillId="0" borderId="0" applyFont="0" applyFill="0" applyBorder="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34" fillId="0" borderId="0"/>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